</si>
  <si>
    <t>Nolan-TX202330</t>
  </si>
  <si>
    <t>Nueces-TX202330</t>
  </si>
  <si>
    <t>Ochiltree-TX202330</t>
  </si>
  <si>
    <t>Oldham-TX202330</t>
  </si>
  <si>
    <t>Orange-TX202330</t>
  </si>
  <si>
    <t>Palo Pinto-TX202330</t>
  </si>
  <si>
    <t>Panola-TX202330</t>
  </si>
  <si>
    <t>Parker-TX202330</t>
  </si>
  <si>
    <t>Parmer-TX202330</t>
  </si>
  <si>
    <t>Pecos-TX202330</t>
  </si>
  <si>
    <t>Polk-TX202330</t>
  </si>
  <si>
    <t>Potter-TX202330</t>
  </si>
  <si>
    <t>Presidio-TX202330</t>
  </si>
  <si>
    <t>Rains-TX202330</t>
  </si>
  <si>
    <t>Randall-TX202330</t>
  </si>
  <si>
    <t>Reagan-TX202330</t>
  </si>
  <si>
    <t>Real-TX202330</t>
  </si>
  <si>
    <t>Red River-TX202330</t>
  </si>
  <si>
    <t>Reeves-TX202330</t>
  </si>
  <si>
    <t>Refugio-TX202330</t>
  </si>
  <si>
    <t>Roberts-TX202330</t>
  </si>
  <si>
    <t>Robertson-TX202330</t>
  </si>
  <si>
    <t>Rockwall-TX202330</t>
  </si>
  <si>
    <t>Runnels-TX202330</t>
  </si>
  <si>
    <t>Rusk-TX202330</t>
  </si>
  <si>
    <t>Sabine-TX202330</t>
  </si>
  <si>
    <t>San Augustine-TX202330</t>
  </si>
  <si>
    <t>San Jacinto-TX202330</t>
  </si>
  <si>
    <t>San Patricio-TX202330</t>
  </si>
  <si>
    <t>San Saba-TX202330</t>
  </si>
  <si>
    <t>Schleicher-TX202330</t>
  </si>
  <si>
    <t>Scurry-TX202330</t>
  </si>
  <si>
    <t>Shackelford-TX202330</t>
  </si>
  <si>
    <t>Shelby-TX202330</t>
  </si>
  <si>
    <t>Sherman-TX202330</t>
  </si>
  <si>
    <t>Smith-TX202330</t>
  </si>
  <si>
    <t>Somervell-TX202330</t>
  </si>
  <si>
    <t>Starr-TX202330</t>
  </si>
  <si>
    <t>Stephens-TX202330</t>
  </si>
  <si>
    <t>Sterling-TX202330</t>
  </si>
  <si>
    <t>Stonewall-TX202330</t>
  </si>
  <si>
    <t>Sutton-TX202330</t>
  </si>
  <si>
    <t>Swisher-TX202330</t>
  </si>
  <si>
    <t>Tarrant-TX202330</t>
  </si>
  <si>
    <t>Taylor-TX202330</t>
  </si>
  <si>
    <t>Terrell-TX202330</t>
  </si>
  <si>
    <t>Terry-TX202330</t>
  </si>
  <si>
    <t>Throckmorton-TX202330</t>
  </si>
  <si>
    <t>Titus-TX202330</t>
  </si>
  <si>
    <t>Tom Green-TX202330</t>
  </si>
  <si>
    <t>Travis-TX202330</t>
  </si>
  <si>
    <t>Trinity-TX202330</t>
  </si>
  <si>
    <t>Tyler-TX202330</t>
  </si>
  <si>
    <t>Upshur-TX202330</t>
  </si>
  <si>
    <t>Upton-TX202330</t>
  </si>
  <si>
    <t>Uvalde-TX202330</t>
  </si>
  <si>
    <t>Val Verde-TX202330</t>
  </si>
  <si>
    <t>Van Zandt-TX202330</t>
  </si>
  <si>
    <t>Victoria-TX202330</t>
  </si>
  <si>
    <t>Walker-TX202330</t>
  </si>
  <si>
    <t>Waller-TX202330</t>
  </si>
  <si>
    <t>Ward-TX202330</t>
  </si>
  <si>
    <t>Washington-TX202330</t>
  </si>
  <si>
    <t>Webb-TX202330</t>
  </si>
  <si>
    <t>Wharton-TX202330</t>
  </si>
  <si>
    <t>Wheeler-TX202330</t>
  </si>
  <si>
    <t>Wichita-TX202330</t>
  </si>
  <si>
    <t>Wilbarger-TX202330</t>
  </si>
  <si>
    <t>Willacy-TX202330</t>
  </si>
  <si>
    <t>Williamson-TX202330</t>
  </si>
  <si>
    <t>Wilson-TX202330</t>
  </si>
  <si>
    <t>Winkler-TX202330</t>
  </si>
  <si>
    <t>Wise-TX202330</t>
  </si>
  <si>
    <t>Wood-TX202330</t>
  </si>
  <si>
    <t>Yoakum-TX202330</t>
  </si>
  <si>
    <t>Young-TX202330</t>
  </si>
  <si>
    <t>Zapata-TX202330</t>
  </si>
  <si>
    <t>Zavala-TX202330</t>
  </si>
  <si>
    <t>Beaver-UT202330</t>
  </si>
  <si>
    <t>Box Elder-UT202330</t>
  </si>
  <si>
    <t>Cache-UT202330</t>
  </si>
  <si>
    <t>Carbon-UT202330</t>
  </si>
  <si>
    <t>Daggett-UT202330</t>
  </si>
  <si>
    <t>Davis-UT202330</t>
  </si>
  <si>
    <t>Duchesne-UT202330</t>
  </si>
  <si>
    <t>Emery-UT202330</t>
  </si>
  <si>
    <t>Garfield-UT202330</t>
  </si>
  <si>
    <t>Grand-UT202330</t>
  </si>
  <si>
    <t>Iron-UT202330</t>
  </si>
  <si>
    <t>Juab-UT202330</t>
  </si>
  <si>
    <t>Kane-UT202330</t>
  </si>
  <si>
    <t>Millard-UT202330</t>
  </si>
  <si>
    <t>Morgan-UT202330</t>
  </si>
  <si>
    <t>Piute-UT202330</t>
  </si>
  <si>
    <t>Rich-UT202330</t>
  </si>
  <si>
    <t>Salt Lake-UT202330</t>
  </si>
  <si>
    <t>San Juan-UT202330</t>
  </si>
  <si>
    <t>Sanpete-UT202330</t>
  </si>
  <si>
    <t>Sevier-UT202330</t>
  </si>
  <si>
    <t>Summit-UT202330</t>
  </si>
  <si>
    <t>Tooele-UT202330</t>
  </si>
  <si>
    <t>Uintah-UT202330</t>
  </si>
  <si>
    <t>Utah-UT202330</t>
  </si>
  <si>
    <t>Wasatch-UT202330</t>
  </si>
  <si>
    <t>Washington-UT202330</t>
  </si>
  <si>
    <t>Wayne-UT202330</t>
  </si>
  <si>
    <t>Weber-UT202330</t>
  </si>
  <si>
    <t>Addison-Addison town-VT202330</t>
  </si>
  <si>
    <t>Addison-Bridport town-VT202330</t>
  </si>
  <si>
    <t>Addison-Bristol town-VT202330</t>
  </si>
  <si>
    <t>Addison-Cornwall town-VT202330</t>
  </si>
  <si>
    <t>Addison-Ferrisburgh town-VT202330</t>
  </si>
  <si>
    <t>Addison-Goshen town-VT202330</t>
  </si>
  <si>
    <t>Addison-Granville town-VT202330</t>
  </si>
  <si>
    <t>Addison-Hancock town-VT202330</t>
  </si>
  <si>
    <t>Addison-Leicester town-VT202330</t>
  </si>
  <si>
    <t>Addison-Lincoln town-VT202330</t>
  </si>
  <si>
    <t>Addison-Middlebury town-VT202330</t>
  </si>
  <si>
    <t>Addison-Monkton town-VT202330</t>
  </si>
  <si>
    <t>Addison-New Haven town-VT202330</t>
  </si>
  <si>
    <t>Addison-Orwell town-VT202330</t>
  </si>
  <si>
    <t>Addison-Panton town-VT202330</t>
  </si>
  <si>
    <t>Addison-Ripton town-VT202330</t>
  </si>
  <si>
    <t>Addison-Salisbury town-VT202330</t>
  </si>
  <si>
    <t>Addison-Shoreham town-VT202330</t>
  </si>
  <si>
    <t>Addison-Starksboro town-VT202330</t>
  </si>
  <si>
    <t>Addison-Vergennes city-VT202330</t>
  </si>
  <si>
    <t>Addison-Waltham town-VT202330</t>
  </si>
  <si>
    <t>Addison-Weybridge town-VT202330</t>
  </si>
  <si>
    <t>Addison-Whiting town-VT202330</t>
  </si>
  <si>
    <t>Bennington-Arlington town-VT202330</t>
  </si>
  <si>
    <t>Bennington-Bennington town-VT202330</t>
  </si>
  <si>
    <t>Bennington-Dorset town-VT202330</t>
  </si>
  <si>
    <t>Bennington-Glastenbury town-VT202330</t>
  </si>
  <si>
    <t>Bennington-Landgrove town-VT202330</t>
  </si>
  <si>
    <t>Bennington-Manchester town-VT202330</t>
  </si>
  <si>
    <t>Bennington-Peru town-VT202330</t>
  </si>
  <si>
    <t>Bennington-Pownal town-VT202330</t>
  </si>
  <si>
    <t>Bennington-Readsboro town-VT202330</t>
  </si>
  <si>
    <t>Bennington-Rupert town-VT202330</t>
  </si>
  <si>
    <t>Bennington-Sandgate town-VT202330</t>
  </si>
  <si>
    <t>Bennington-Searsburg town-VT202330</t>
  </si>
  <si>
    <t>Bennington-Shaftsbury town-VT202330</t>
  </si>
  <si>
    <t>Bennington-Stamford town-VT202330</t>
  </si>
  <si>
    <t>Bennington-Sunderland town-VT202330</t>
  </si>
  <si>
    <t>Bennington-Winhall town-VT202330</t>
  </si>
  <si>
    <t>Bennington-Woodford town-VT202330</t>
  </si>
  <si>
    <t>Caledonia-Barnet town-VT202330</t>
  </si>
  <si>
    <t>Caledonia-Burke town-VT202330</t>
  </si>
  <si>
    <t>Caledonia-Danville town-VT202330</t>
  </si>
  <si>
    <t>Caledonia-Groton town-VT202330</t>
  </si>
  <si>
    <t>Caledonia-Hardwick town-VT202330</t>
  </si>
  <si>
    <t>Caledonia-Kirby town-VT202330</t>
  </si>
  <si>
    <t>Caledonia-Lyndon town-VT202330</t>
  </si>
  <si>
    <t>Caledonia-Newark town-VT202330</t>
  </si>
  <si>
    <t>Caledonia-Peacham town-VT202330</t>
  </si>
  <si>
    <t>Caledonia-Ryegate town-VT202330</t>
  </si>
  <si>
    <t>Caledonia-Sheffield town-VT202330</t>
  </si>
  <si>
    <t>Caledonia-St. Johnsbury town-VT202330</t>
  </si>
  <si>
    <t>Caledonia-Stannard town-VT202330</t>
  </si>
  <si>
    <t>Caledonia-Sutton town-VT202330</t>
  </si>
  <si>
    <t>Caledonia-Walden town-VT202330</t>
  </si>
  <si>
    <t>Caledonia-Waterford town-VT202330</t>
  </si>
  <si>
    <t>Caledonia-Wheelock town-VT202330</t>
  </si>
  <si>
    <t>Chittenden-Bolton town-VT202330</t>
  </si>
  <si>
    <t>Chittenden-Buels gore-VT202330</t>
  </si>
  <si>
    <t>Chittenden-Burlington city-VT202330</t>
  </si>
  <si>
    <t>Chittenden-Charlotte town-VT202330</t>
  </si>
  <si>
    <t>Chittenden-Colchester town-VT202330</t>
  </si>
  <si>
    <t>Chittenden-Essex town-VT202330</t>
  </si>
  <si>
    <t>Chittenden-Hinesburg town-VT202330</t>
  </si>
  <si>
    <t>Chittenden-Huntington town-VT202330</t>
  </si>
  <si>
    <t>Chittenden-Jericho town-VT202330</t>
  </si>
  <si>
    <t>Chittenden-Milton town-VT202330</t>
  </si>
  <si>
    <t>Chittenden-Richmond town-VT202330</t>
  </si>
  <si>
    <t>Chittenden-Shelburne town-VT202330</t>
  </si>
  <si>
    <t>Chittenden-South Burlington city-VT202330</t>
  </si>
  <si>
    <t>Chittenden-St. George town-VT202330</t>
  </si>
  <si>
    <t>Chittenden-Underhill town-VT202330</t>
  </si>
  <si>
    <t>Chittenden-Westford town-VT202330</t>
  </si>
  <si>
    <t>Chittenden-Williston town-VT202330</t>
  </si>
  <si>
    <t>Chittenden-Winooski city-VT202330</t>
  </si>
  <si>
    <t>Essex-Averill town-VT202330</t>
  </si>
  <si>
    <t>Essex-Avery's gore-VT202330</t>
  </si>
  <si>
    <t>Essex-Bloomfield town-VT202330</t>
  </si>
  <si>
    <t>Essex-Brighton town-VT202330</t>
  </si>
  <si>
    <t>Essex-Brunswick town-VT202330</t>
  </si>
  <si>
    <t>Essex-Canaan town-VT202330</t>
  </si>
  <si>
    <t>Essex-Concord town-VT202330</t>
  </si>
  <si>
    <t>Essex-East Haven town-VT202330</t>
  </si>
  <si>
    <t>Essex-Ferdinand town-VT202330</t>
  </si>
  <si>
    <t>Essex-Granby town-VT202330</t>
  </si>
  <si>
    <t>Essex-Guildhall town-VT202330</t>
  </si>
  <si>
    <t>Essex-Lemington town-VT202330</t>
  </si>
  <si>
    <t>Essex-Lewis town-VT202330</t>
  </si>
  <si>
    <t>Essex-Lunenburg town-VT202330</t>
  </si>
  <si>
    <t>Essex-Maidstone town-VT202330</t>
  </si>
  <si>
    <t>Essex-Norton town-VT202330</t>
  </si>
  <si>
    <t>Essex-Victory town-VT202330</t>
  </si>
  <si>
    <t>Essex-Warner's grant-VT202330</t>
  </si>
  <si>
    <t>Essex-Warren's gore-VT202330</t>
  </si>
  <si>
    <t>Franklin-Bakersfield town-VT202330</t>
  </si>
  <si>
    <t>Franklin-Berkshire town-VT202330</t>
  </si>
  <si>
    <t>Franklin-Enosburgh town-VT202330</t>
  </si>
  <si>
    <t>Franklin-Fairfax town-VT202330</t>
  </si>
  <si>
    <t>Franklin-Fairfield town-VT202330</t>
  </si>
  <si>
    <t>Franklin-Fletcher town-VT202330</t>
  </si>
  <si>
    <t>Franklin-Franklin town-VT202330</t>
  </si>
  <si>
    <t>Franklin-Georgia town-VT202330</t>
  </si>
  <si>
    <t>Franklin-Highgate town-VT202330</t>
  </si>
  <si>
    <t>Franklin-Montgomery town-VT202330</t>
  </si>
  <si>
    <t>Franklin-Richford town-VT202330</t>
  </si>
  <si>
    <t>Franklin-Sheldon town-VT202330</t>
  </si>
  <si>
    <t>Franklin-St. Albans city-VT202330</t>
  </si>
  <si>
    <t>Franklin-St. Albans town-VT202330</t>
  </si>
  <si>
    <t>Franklin-Swanton town-VT202330</t>
  </si>
  <si>
    <t>Grand Isle-Alburgh town-VT202330</t>
  </si>
  <si>
    <t>Grand Isle-Grand Isle town-VT202330</t>
  </si>
  <si>
    <t>Grand Isle-Isle La Motte town-VT202330</t>
  </si>
  <si>
    <t>Grand Isle-North Hero town-VT202330</t>
  </si>
  <si>
    <t>Grand Isle-South Hero town-VT202330</t>
  </si>
  <si>
    <t>Lamoille-Belvidere town-VT202330</t>
  </si>
  <si>
    <t>Lamoille-Cambridge town-VT202330</t>
  </si>
  <si>
    <t>Lamoille-Eden town-VT202330</t>
  </si>
  <si>
    <t>Lamoille-Elmore town-VT202330</t>
  </si>
  <si>
    <t>Lamoille-Hyde Park town-VT202330</t>
  </si>
  <si>
    <t>Lamoille-Johnson town-VT202330</t>
  </si>
  <si>
    <t>Lamoille-Morristown town-VT202330</t>
  </si>
  <si>
    <t>Lamoille-Stowe town-VT202330</t>
  </si>
  <si>
    <t>Lamoille-Waterville town-VT202330</t>
  </si>
  <si>
    <t>Lamoille-Wolcott town-VT202330</t>
  </si>
  <si>
    <t>Orange-Bradford town-VT202330</t>
  </si>
  <si>
    <t>Orange-Braintree town-VT202330</t>
  </si>
  <si>
    <t>Orange-Brookfield town-VT202330</t>
  </si>
  <si>
    <t>Orange-Chelsea town-VT202330</t>
  </si>
  <si>
    <t>Orange-Corinth town-VT202330</t>
  </si>
  <si>
    <t>Orange-Fairlee town-VT202330</t>
  </si>
  <si>
    <t>Orange-Newbury town-VT202330</t>
  </si>
  <si>
    <t>Orange-Orange town-VT202330</t>
  </si>
  <si>
    <t>Orange-Randolph town-VT202330</t>
  </si>
  <si>
    <t>Orange-Strafford town-VT202330</t>
  </si>
  <si>
    <t>Orange-Thetford town-VT202330</t>
  </si>
  <si>
    <t>Orange-Topsham town-VT202330</t>
  </si>
  <si>
    <t>Orange-Tunbridge town-VT202330</t>
  </si>
  <si>
    <t>Orange-Vershire town-VT202330</t>
  </si>
  <si>
    <t>Orange-Washington town-VT202330</t>
  </si>
  <si>
    <t>Orange-West Fairlee town-VT202330</t>
  </si>
  <si>
    <t>Orange-Williamstown town-VT202330</t>
  </si>
  <si>
    <t>Orleans-Albany town-VT202330</t>
  </si>
  <si>
    <t>Orleans-Barton town-VT202330</t>
  </si>
  <si>
    <t>Orleans-Brownington town-VT202330</t>
  </si>
  <si>
    <t>Orleans-Charleston town-VT202330</t>
  </si>
  <si>
    <t>Orleans-Coventry town-VT202330</t>
  </si>
  <si>
    <t>Orleans-Craftsbury town-VT202330</t>
  </si>
  <si>
    <t>Orleans-Derby town-VT202330</t>
  </si>
  <si>
    <t>Orleans-Glover town-VT202330</t>
  </si>
  <si>
    <t>Orleans-Greensboro town-VT202330</t>
  </si>
  <si>
    <t>Orleans-Holland town-VT202330</t>
  </si>
  <si>
    <t>Orleans-Irasburg town-VT202330</t>
  </si>
  <si>
    <t>Orleans-Jay town-VT202330</t>
  </si>
  <si>
    <t>Orleans-Lowell town-VT202330</t>
  </si>
  <si>
    <t>Orleans-Morgan town-VT202330</t>
  </si>
  <si>
    <t>Orleans-Newport city-VT202330</t>
  </si>
  <si>
    <t>Orleans-Newport town-VT202330</t>
  </si>
  <si>
    <t>Orleans-Troy town-VT202330</t>
  </si>
  <si>
    <t>Orleans-Westfield town-VT202330</t>
  </si>
  <si>
    <t>Orleans-Westmore town-VT202330</t>
  </si>
  <si>
    <t>Rutland-Benson town-VT202330</t>
  </si>
  <si>
    <t>Rutland-Brandon town-VT202330</t>
  </si>
  <si>
    <t>Rutland-Castleton town-VT202330</t>
  </si>
  <si>
    <t>Rutland-Chittenden town-VT202330</t>
  </si>
  <si>
    <t>Rutland-Clarendon town-VT202330</t>
  </si>
  <si>
    <t>Rutland-Danby town-VT202330</t>
  </si>
  <si>
    <t>Rutland-Fair Haven town-VT202330</t>
  </si>
  <si>
    <t>Rutland-Hubbardton town-VT202330</t>
  </si>
  <si>
    <t>Rutland-Ira town-VT202330</t>
  </si>
  <si>
    <t>Rutland-Killington town-VT202330</t>
  </si>
  <si>
    <t>Rutland-Mendon town-VT202330</t>
  </si>
  <si>
    <t>Rutland-Middletown Springs town-VT202330</t>
  </si>
  <si>
    <t>Rutland-Mount Holly town-VT202330</t>
  </si>
  <si>
    <t>Rutland-Mount Tabor town-VT202330</t>
  </si>
  <si>
    <t>Rutland-Pawlet town-VT202330</t>
  </si>
  <si>
    <t>Rutland-Pittsfield town-VT202330</t>
  </si>
  <si>
    <t>Rutland-Pittsford town-VT202330</t>
  </si>
  <si>
    <t>Rutland-Poultney town-VT202330</t>
  </si>
  <si>
    <t>Rutland-Proctor town-VT202330</t>
  </si>
  <si>
    <t>Rutland-Rutland city-VT202330</t>
  </si>
  <si>
    <t>Rutland-Rutland town-VT202330</t>
  </si>
  <si>
    <t>Rutland-Shrewsbury town-VT202330</t>
  </si>
  <si>
    <t>Rutland-Sudbury town-VT202330</t>
  </si>
  <si>
    <t>Rutland-Tinmouth town-VT202330</t>
  </si>
  <si>
    <t>Rutland-Wallingford town-VT202330</t>
  </si>
  <si>
    <t>Rutland-Wells town-VT202330</t>
  </si>
  <si>
    <t>Rutland-West Haven town-VT202330</t>
  </si>
  <si>
    <t>Rutland-West Rutland town-VT202330</t>
  </si>
  <si>
    <t>Washington-Barre city-VT202330</t>
  </si>
  <si>
    <t>Washington-Barre town-VT202330</t>
  </si>
  <si>
    <t>Washington-Berlin town-VT202330</t>
  </si>
  <si>
    <t>Washington-Cabot town-VT202330</t>
  </si>
  <si>
    <t>Washington-Calais town-VT202330</t>
  </si>
  <si>
    <t>Washington-Duxbury town-VT202330</t>
  </si>
  <si>
    <t>Washington-East Montpelier town-VT202330</t>
  </si>
  <si>
    <t>Washington-Fayston town-VT202330</t>
  </si>
  <si>
    <t>Washington-Marshfield town-VT202330</t>
  </si>
  <si>
    <t>Washington-Middlesex town-VT202330</t>
  </si>
  <si>
    <t>Washington-Montpelier city-VT202330</t>
  </si>
  <si>
    <t>Washington-Moretown town-VT202330</t>
  </si>
  <si>
    <t>Washington-Northfield town-VT202330</t>
  </si>
  <si>
    <t>Washington-Plainfield town-VT202330</t>
  </si>
  <si>
    <t>Washington-Roxbury town-VT202330</t>
  </si>
  <si>
    <t>Washington-Waitsfield town-VT202330</t>
  </si>
  <si>
    <t>Washington-Warren town-VT202330</t>
  </si>
  <si>
    <t>Washington-Waterbury town-VT202330</t>
  </si>
  <si>
    <t>Washington-Woodbury town-VT202330</t>
  </si>
  <si>
    <t>Washington-Worcester town-VT202330</t>
  </si>
  <si>
    <t>Windham-Athens town-VT202330</t>
  </si>
  <si>
    <t>Windham-Brattleboro town-VT202330</t>
  </si>
  <si>
    <t>Windham-Brookline town-VT202330</t>
  </si>
  <si>
    <t>Windham-Dover town-VT202330</t>
  </si>
  <si>
    <t>Windham-Dummerston town-VT202330</t>
  </si>
  <si>
    <t>Windham-Grafton town-VT202330</t>
  </si>
  <si>
    <t>Windham-Guilford town-VT202330</t>
  </si>
  <si>
    <t>Windham-Halifax town-VT202330</t>
  </si>
  <si>
    <t>Windham-Jamaica town-VT202330</t>
  </si>
  <si>
    <t>Windham-Londonderry town-VT202330</t>
  </si>
  <si>
    <t>Windham-Marlboro town-VT202330</t>
  </si>
  <si>
    <t>Windham-Newfane town-VT202330</t>
  </si>
  <si>
    <t>Windham-Putney town-VT202330</t>
  </si>
  <si>
    <t>Windham-Rockingham town-VT202330</t>
  </si>
  <si>
    <t>Windham-Somerset town-VT202330</t>
  </si>
  <si>
    <t>Windham-Stratton town-VT202330</t>
  </si>
  <si>
    <t>Windham-Townshend town-VT202330</t>
  </si>
  <si>
    <t>Windham-Vernon town-VT202330</t>
  </si>
  <si>
    <t>Windham-Wardsboro town-VT202330</t>
  </si>
  <si>
    <t>Windham-Westminster town-VT202330</t>
  </si>
  <si>
    <t>Windham-Whitingham town-VT202330</t>
  </si>
  <si>
    <t>Windham-Wilmington town-VT202330</t>
  </si>
  <si>
    <t>Windham-Windham town-VT202330</t>
  </si>
  <si>
    <t>Windsor-Andover town-VT202330</t>
  </si>
  <si>
    <t>Windsor-Baltimore town-VT202330</t>
  </si>
  <si>
    <t>Windsor-Barnard town-VT202330</t>
  </si>
  <si>
    <t>Windsor-Bethel town-VT202330</t>
  </si>
  <si>
    <t>Windsor-Bridgewater town-VT202330</t>
  </si>
  <si>
    <t>Windsor-Cavendish town-VT202330</t>
  </si>
  <si>
    <t>Windsor-Chester town-VT202330</t>
  </si>
  <si>
    <t>Windsor-Hartford town-VT202330</t>
  </si>
  <si>
    <t>Windsor-Hartland town-VT202330</t>
  </si>
  <si>
    <t>Windsor-Ludlow town-VT202330</t>
  </si>
  <si>
    <t>Windsor-Norwich town-VT202330</t>
  </si>
  <si>
    <t>Windsor-Plymouth town-VT202330</t>
  </si>
  <si>
    <t>Windsor-Pomfret town-VT202330</t>
  </si>
  <si>
    <t>Windsor-Reading town-VT202330</t>
  </si>
  <si>
    <t>Windsor-Rochester town-VT202330</t>
  </si>
  <si>
    <t>Windsor-Royalton town-VT202330</t>
  </si>
  <si>
    <t>Windsor-Sharon town-VT202330</t>
  </si>
  <si>
    <t>Windsor-Springfield town-VT202330</t>
  </si>
  <si>
    <t>Windsor-Stockbridge town-VT202330</t>
  </si>
  <si>
    <t>Windsor-Weathersfield town-VT202330</t>
  </si>
  <si>
    <t>Windsor-West Windsor town-VT202330</t>
  </si>
  <si>
    <t>Windsor-Weston town-VT202330</t>
  </si>
  <si>
    <t>Windsor-Windsor town-VT202330</t>
  </si>
  <si>
    <t>Windsor-Woodstock town-VT202330</t>
  </si>
  <si>
    <t>Accomack-VA202330</t>
  </si>
  <si>
    <t>Albemarle-VA202330</t>
  </si>
  <si>
    <t>Alleghany-VA202330</t>
  </si>
  <si>
    <t>Amelia-VA202330</t>
  </si>
  <si>
    <t>Amherst-VA202330</t>
  </si>
  <si>
    <t>Appomattox-VA202330</t>
  </si>
  <si>
    <t>Arlington-VA202330</t>
  </si>
  <si>
    <t>Augusta-VA202330</t>
  </si>
  <si>
    <t>Bath-VA202330</t>
  </si>
  <si>
    <t>Bedford-VA202330</t>
  </si>
  <si>
    <t>Bland-VA202330</t>
  </si>
  <si>
    <t>Botetourt-VA202330</t>
  </si>
  <si>
    <t>Brunswick-VA202330</t>
  </si>
  <si>
    <t>Buchanan-VA202330</t>
  </si>
  <si>
    <t>Buckingham-VA202330</t>
  </si>
  <si>
    <t>Campbell-VA202330</t>
  </si>
  <si>
    <t>Caroline-VA202330</t>
  </si>
  <si>
    <t>Carroll-VA202330</t>
  </si>
  <si>
    <t>Charles City-VA202330</t>
  </si>
  <si>
    <t>Charlotte-VA202330</t>
  </si>
  <si>
    <t>Chesterfield-VA202330</t>
  </si>
  <si>
    <t>Clarke-VA202330</t>
  </si>
  <si>
    <t>Craig-VA202330</t>
  </si>
  <si>
    <t>Culpeper-VA202330</t>
  </si>
  <si>
    <t>Cumberland-VA202330</t>
  </si>
  <si>
    <t>Dickenson-VA202330</t>
  </si>
  <si>
    <t>Dinwiddie-VA202330</t>
  </si>
  <si>
    <t>Essex-VA202330</t>
  </si>
  <si>
    <t>Fairfax-VA202330</t>
  </si>
  <si>
    <t>Fauquier-VA202330</t>
  </si>
  <si>
    <t>Floyd-VA202330</t>
  </si>
  <si>
    <t>Fluvanna-VA202330</t>
  </si>
  <si>
    <t>Franklin-VA202330</t>
  </si>
  <si>
    <t>Frederick-VA202330</t>
  </si>
  <si>
    <t>Giles-VA202330</t>
  </si>
  <si>
    <t>Gloucester-VA202330</t>
  </si>
  <si>
    <t>Goochland-VA202330</t>
  </si>
  <si>
    <t>Grayson-VA202330</t>
  </si>
  <si>
    <t>Greene-VA202330</t>
  </si>
  <si>
    <t>Greensville-VA202330</t>
  </si>
  <si>
    <t>Halifax-VA202330</t>
  </si>
  <si>
    <t>Hanover-VA202330</t>
  </si>
  <si>
    <t>Henrico-VA202330</t>
  </si>
  <si>
    <t>Henry-VA202330</t>
  </si>
  <si>
    <t>Highland-VA202330</t>
  </si>
  <si>
    <t>Isle of Wight-VA202330</t>
  </si>
  <si>
    <t>James City-VA202330</t>
  </si>
  <si>
    <t>King and Queen-VA202330</t>
  </si>
  <si>
    <t>King George-VA202330</t>
  </si>
  <si>
    <t>King William-VA202330</t>
  </si>
  <si>
    <t>Lancaster-VA202330</t>
  </si>
  <si>
    <t>Lee-VA202330</t>
  </si>
  <si>
    <t>Loudoun-VA202330</t>
  </si>
  <si>
    <t>Louisa-VA202330</t>
  </si>
  <si>
    <t>Lunenburg-VA202330</t>
  </si>
  <si>
    <t>Madison-VA202330</t>
  </si>
  <si>
    <t>Mathews-VA202330</t>
  </si>
  <si>
    <t>Mecklenburg-VA202330</t>
  </si>
  <si>
    <t>Middlesex-VA202330</t>
  </si>
  <si>
    <t>Montgomery-VA202330</t>
  </si>
  <si>
    <t>Nelson-VA202330</t>
  </si>
  <si>
    <t>New Kent-VA202330</t>
  </si>
  <si>
    <t>Northampton-VA202330</t>
  </si>
  <si>
    <t>Northumberland-VA202330</t>
  </si>
  <si>
    <t>Nottoway-VA202330</t>
  </si>
  <si>
    <t>Orange-VA202330</t>
  </si>
  <si>
    <t>Page-VA202330</t>
  </si>
  <si>
    <t>Patrick-VA202330</t>
  </si>
  <si>
    <t>Pittsylvania-VA202330</t>
  </si>
  <si>
    <t>Powhatan-VA202330</t>
  </si>
  <si>
    <t>Prince Edward-VA202330</t>
  </si>
  <si>
    <t>Prince George-VA202330</t>
  </si>
  <si>
    <t>Prince William-VA202330</t>
  </si>
  <si>
    <t>Pulaski-VA202330</t>
  </si>
  <si>
    <t>Rappahannock-VA202330</t>
  </si>
  <si>
    <t>Richmond-VA202330</t>
  </si>
  <si>
    <t>Roanoke-VA202330</t>
  </si>
  <si>
    <t>Rockbridge-VA202330</t>
  </si>
  <si>
    <t>Rockingham-VA202330</t>
  </si>
  <si>
    <t>Russell-VA202330</t>
  </si>
  <si>
    <t>Scott-VA202330</t>
  </si>
  <si>
    <t>Shenandoah-VA202330</t>
  </si>
  <si>
    <t>Smyth-VA202330</t>
  </si>
  <si>
    <t>Southampton-VA202330</t>
  </si>
  <si>
    <t>Spotsylvania-VA202330</t>
  </si>
  <si>
    <t>Stafford-VA202330</t>
  </si>
  <si>
    <t>Surry-VA202330</t>
  </si>
  <si>
    <t>Sussex-VA202330</t>
  </si>
  <si>
    <t>Tazewell-VA202330</t>
  </si>
  <si>
    <t>Warren-VA202330</t>
  </si>
  <si>
    <t>Washington-VA202330</t>
  </si>
  <si>
    <t>Westmoreland-VA202330</t>
  </si>
  <si>
    <t>Wise-VA202330</t>
  </si>
  <si>
    <t>Wythe-VA202330</t>
  </si>
  <si>
    <t>York-VA202330</t>
  </si>
  <si>
    <t>Alexandria city-VA202330</t>
  </si>
  <si>
    <t>Bristol city-VA202330</t>
  </si>
  <si>
    <t>Buena Vista city-VA202330</t>
  </si>
  <si>
    <t>Charlottesville city-VA202330</t>
  </si>
  <si>
    <t>Chesapeake city-VA202330</t>
  </si>
  <si>
    <t>Colonial Heights city-VA202330</t>
  </si>
  <si>
    <t>Covington city-VA202330</t>
  </si>
  <si>
    <t>Danville city-VA202330</t>
  </si>
  <si>
    <t>Emporia city-VA202330</t>
  </si>
  <si>
    <t>Fairfax city-VA202330</t>
  </si>
  <si>
    <t>Falls Church city-VA202330</t>
  </si>
  <si>
    <t>Franklin city-VA202330</t>
  </si>
  <si>
    <t>Fredericksburg city-VA202330</t>
  </si>
  <si>
    <t>Galax city-VA202330</t>
  </si>
  <si>
    <t>Hampton city-VA202330</t>
  </si>
  <si>
    <t>Harrisonburg city-VA202330</t>
  </si>
  <si>
    <t>Hopewell city-VA202330</t>
  </si>
  <si>
    <t>Lexington city-VA202330</t>
  </si>
  <si>
    <t>Lynchburg city-VA202330</t>
  </si>
  <si>
    <t>Manassas city-VA202330</t>
  </si>
  <si>
    <t>Manassas Park city-VA202330</t>
  </si>
  <si>
    <t>Martinsville city-VA202330</t>
  </si>
  <si>
    <t>Newport News city-VA202330</t>
  </si>
  <si>
    <t>Norfolk city-VA202330</t>
  </si>
  <si>
    <t>Norton city-VA202330</t>
  </si>
  <si>
    <t>Petersburg city-VA202330</t>
  </si>
  <si>
    <t>Poquoson city-VA202330</t>
  </si>
  <si>
    <t>Portsmouth city-VA202330</t>
  </si>
  <si>
    <t>Radford city-VA202330</t>
  </si>
  <si>
    <t>Richmond city-VA202330</t>
  </si>
  <si>
    <t>Roanoke city-VA202330</t>
  </si>
  <si>
    <t>Salem city-VA202330</t>
  </si>
  <si>
    <t>Staunton city-VA202330</t>
  </si>
  <si>
    <t>Suffolk city-VA202330</t>
  </si>
  <si>
    <t>Virginia Beach city-VA202330</t>
  </si>
  <si>
    <t>Waynesboro city-VA202330</t>
  </si>
  <si>
    <t>Williamsburg city-VA202330</t>
  </si>
  <si>
    <t>Winchester city-VA202330</t>
  </si>
  <si>
    <t>Adams-WA202330</t>
  </si>
  <si>
    <t>Asotin-WA202330</t>
  </si>
  <si>
    <t>Benton-WA202330</t>
  </si>
  <si>
    <t>Chelan-WA202330</t>
  </si>
  <si>
    <t>Clallam-WA202330</t>
  </si>
  <si>
    <t>Clark-WA202330</t>
  </si>
  <si>
    <t>Columbia-WA202330</t>
  </si>
  <si>
    <t>Cowlitz-WA202330</t>
  </si>
  <si>
    <t>Douglas-WA202330</t>
  </si>
  <si>
    <t>Ferry-WA202330</t>
  </si>
  <si>
    <t>Franklin-WA202330</t>
  </si>
  <si>
    <t>Garfield-WA202330</t>
  </si>
  <si>
    <t>Grant-WA202330</t>
  </si>
  <si>
    <t>Grays Harbor-WA202330</t>
  </si>
  <si>
    <t>Island-WA202330</t>
  </si>
  <si>
    <t>Jefferson-WA202330</t>
  </si>
  <si>
    <t>King-WA202330</t>
  </si>
  <si>
    <t>Kitsap-WA202330</t>
  </si>
  <si>
    <t>Kittitas-WA202330</t>
  </si>
  <si>
    <t>Klickitat-WA202330</t>
  </si>
  <si>
    <t>Lewis-WA202330</t>
  </si>
  <si>
    <t>Lincoln-WA202330</t>
  </si>
  <si>
    <t>Mason-WA202330</t>
  </si>
  <si>
    <t>Okanogan-WA202330</t>
  </si>
  <si>
    <t>Pacific-WA202330</t>
  </si>
  <si>
    <t>Pend Oreille-WA202330</t>
  </si>
  <si>
    <t>Pierce-WA202330</t>
  </si>
  <si>
    <t>San Juan-WA202330</t>
  </si>
  <si>
    <t>Skagit-WA202330</t>
  </si>
  <si>
    <t>Skamania-WA202330</t>
  </si>
  <si>
    <t>Snohomish-WA202330</t>
  </si>
  <si>
    <t>Spokane-WA202330</t>
  </si>
  <si>
    <t>Stevens-WA202330</t>
  </si>
  <si>
    <t>Thurston-WA202330</t>
  </si>
  <si>
    <t>Wahkiakum-WA202330</t>
  </si>
  <si>
    <t>Walla Walla-WA202330</t>
  </si>
  <si>
    <t>Whatcom-WA202330</t>
  </si>
  <si>
    <t>Whitman-WA202330</t>
  </si>
  <si>
    <t>Yakima-WA202330</t>
  </si>
  <si>
    <t>Barbour-WV202330</t>
  </si>
  <si>
    <t>Berkeley-WV202330</t>
  </si>
  <si>
    <t>Boone-WV202330</t>
  </si>
  <si>
    <t>Braxton-WV202330</t>
  </si>
  <si>
    <t>Brooke-WV202330</t>
  </si>
  <si>
    <t>Cabell-WV202330</t>
  </si>
  <si>
    <t>Calhoun-WV202330</t>
  </si>
  <si>
    <t>Clay-WV202330</t>
  </si>
  <si>
    <t>Doddridge-WV202330</t>
  </si>
  <si>
    <t>Fayette-WV202330</t>
  </si>
  <si>
    <t>Gilmer-WV202330</t>
  </si>
  <si>
    <t>Grant-WV202330</t>
  </si>
  <si>
    <t>Greenbrier-WV202330</t>
  </si>
  <si>
    <t>Hampshire-WV202330</t>
  </si>
  <si>
    <t>Hancock-WV202330</t>
  </si>
  <si>
    <t>Hardy-WV202330</t>
  </si>
  <si>
    <t>Harrison-WV202330</t>
  </si>
  <si>
    <t>Jackson-WV202330</t>
  </si>
  <si>
    <t>Jefferson-WV202330</t>
  </si>
  <si>
    <t>Kanawha-WV202330</t>
  </si>
  <si>
    <t>Lewis-WV202330</t>
  </si>
  <si>
    <t>Lincoln-WV202330</t>
  </si>
  <si>
    <t>Logan-WV202330</t>
  </si>
  <si>
    <t>McDowell-WV202330</t>
  </si>
  <si>
    <t>Marion-WV202330</t>
  </si>
  <si>
    <t>Marshall-WV202330</t>
  </si>
  <si>
    <t>Mason-WV202330</t>
  </si>
  <si>
    <t>Mercer-WV202330</t>
  </si>
  <si>
    <t>Mineral-WV202330</t>
  </si>
  <si>
    <t>Mingo-WV202330</t>
  </si>
  <si>
    <t>Monongalia-WV202330</t>
  </si>
  <si>
    <t>Monroe-WV202330</t>
  </si>
  <si>
    <t>Morgan-WV202330</t>
  </si>
  <si>
    <t>Nicholas-WV202330</t>
  </si>
  <si>
    <t>Ohio-WV202330</t>
  </si>
  <si>
    <t>Pendleton-WV202330</t>
  </si>
  <si>
    <t>Pleasants-WV202330</t>
  </si>
  <si>
    <t>Pocahontas-WV202330</t>
  </si>
  <si>
    <t>Preston-WV202330</t>
  </si>
  <si>
    <t>Putnam-WV202330</t>
  </si>
  <si>
    <t>Raleigh-WV202330</t>
  </si>
  <si>
    <t>Randolph-WV202330</t>
  </si>
  <si>
    <t>Ritchie-WV202330</t>
  </si>
  <si>
    <t>Roane-WV202330</t>
  </si>
  <si>
    <t>Summers-WV202330</t>
  </si>
  <si>
    <t>Taylor-WV202330</t>
  </si>
  <si>
    <t>Tucker-WV202330</t>
  </si>
  <si>
    <t>Tyler-WV202330</t>
  </si>
  <si>
    <t>Upshur-WV202330</t>
  </si>
  <si>
    <t>Wayne-WV202330</t>
  </si>
  <si>
    <t>Webster-WV202330</t>
  </si>
  <si>
    <t>Wetzel-WV202330</t>
  </si>
  <si>
    <t>Wirt-WV202330</t>
  </si>
  <si>
    <t>Wood-WV202330</t>
  </si>
  <si>
    <t>Wyoming-WV202330</t>
  </si>
  <si>
    <t>Adams-WI202330</t>
  </si>
  <si>
    <t>Ashland-WI202330</t>
  </si>
  <si>
    <t>Barron-WI202330</t>
  </si>
  <si>
    <t>Bayfield-WI202330</t>
  </si>
  <si>
    <t>Brown-WI202330</t>
  </si>
  <si>
    <t>Buffalo-WI202330</t>
  </si>
  <si>
    <t>Burnett-WI202330</t>
  </si>
  <si>
    <t>Calumet-WI202330</t>
  </si>
  <si>
    <t>Chippewa-WI202330</t>
  </si>
  <si>
    <t>Clark-WI202330</t>
  </si>
  <si>
    <t>Columbia-WI202330</t>
  </si>
  <si>
    <t>Crawford-WI202330</t>
  </si>
  <si>
    <t>Dane-WI202330</t>
  </si>
  <si>
    <t>Dodge-WI202330</t>
  </si>
  <si>
    <t>Door-WI202330</t>
  </si>
  <si>
    <t>Douglas-WI202330</t>
  </si>
  <si>
    <t>Dunn-WI202330</t>
  </si>
  <si>
    <t>Eau Claire-WI202330</t>
  </si>
  <si>
    <t>Florence-WI202330</t>
  </si>
  <si>
    <t>Fond du Lac-WI202330</t>
  </si>
  <si>
    <t>Forest-WI202330</t>
  </si>
  <si>
    <t>Grant-WI202330</t>
  </si>
  <si>
    <t>Green-WI202330</t>
  </si>
  <si>
    <t>Green Lake-WI202330</t>
  </si>
  <si>
    <t>Iowa-WI202330</t>
  </si>
  <si>
    <t>Iron-WI202330</t>
  </si>
  <si>
    <t>Jackson-WI202330</t>
  </si>
  <si>
    <t>Jefferson-WI202330</t>
  </si>
  <si>
    <t>Juneau-WI202330</t>
  </si>
  <si>
    <t>Kenosha-WI202330</t>
  </si>
  <si>
    <t>Kewaunee-WI202330</t>
  </si>
  <si>
    <t>La Crosse-WI202330</t>
  </si>
  <si>
    <t>Lafayette-WI202330</t>
  </si>
  <si>
    <t>Langlade-WI202330</t>
  </si>
  <si>
    <t>Lincoln-WI202330</t>
  </si>
  <si>
    <t>Manitowoc-WI202330</t>
  </si>
  <si>
    <t>Marathon-WI202330</t>
  </si>
  <si>
    <t>Marinette-WI202330</t>
  </si>
  <si>
    <t>Marquette-WI202330</t>
  </si>
  <si>
    <t>Menominee-WI202330</t>
  </si>
  <si>
    <t>Milwaukee-WI202330</t>
  </si>
  <si>
    <t>Monroe-WI202330</t>
  </si>
  <si>
    <t>Oconto-WI202330</t>
  </si>
  <si>
    <t>Oneida-WI202330</t>
  </si>
  <si>
    <t>Outagamie-WI202330</t>
  </si>
  <si>
    <t>Ozaukee-WI202330</t>
  </si>
  <si>
    <t>Pepin-WI202330</t>
  </si>
  <si>
    <t>Pierce-WI202330</t>
  </si>
  <si>
    <t>Polk-WI202330</t>
  </si>
  <si>
    <t>Portage-WI202330</t>
  </si>
  <si>
    <t>Price-WI202330</t>
  </si>
  <si>
    <t>Racine-WI202330</t>
  </si>
  <si>
    <t>Richland-WI202330</t>
  </si>
  <si>
    <t>Rock-WI202330</t>
  </si>
  <si>
    <t>Rusk-WI202330</t>
  </si>
  <si>
    <t>St. Croix-WI202330</t>
  </si>
  <si>
    <t>Sauk-WI202330</t>
  </si>
  <si>
    <t>Sawyer-WI202330</t>
  </si>
  <si>
    <t>Shawano-WI202330</t>
  </si>
  <si>
    <t>Sheboygan-WI202330</t>
  </si>
  <si>
    <t>Taylor-WI202330</t>
  </si>
  <si>
    <t>Trempealeau-WI202330</t>
  </si>
  <si>
    <t>Vernon-WI202330</t>
  </si>
  <si>
    <t>Vilas-WI202330</t>
  </si>
  <si>
    <t>Walworth-WI202330</t>
  </si>
  <si>
    <t>Washburn-WI202330</t>
  </si>
  <si>
    <t>Washington-WI202330</t>
  </si>
  <si>
    <t>Waukesha-WI202330</t>
  </si>
  <si>
    <t>Waupaca-WI202330</t>
  </si>
  <si>
    <t>Waushara-WI202330</t>
  </si>
  <si>
    <t>Winnebago-WI202330</t>
  </si>
  <si>
    <t>Wood-WI202330</t>
  </si>
  <si>
    <t>Albany-WY202330</t>
  </si>
  <si>
    <t>Big Horn-WY202330</t>
  </si>
  <si>
    <t>Campbell-WY202330</t>
  </si>
  <si>
    <t>Carbon-WY202330</t>
  </si>
  <si>
    <t>Converse-WY202330</t>
  </si>
  <si>
    <t>Crook-WY202330</t>
  </si>
  <si>
    <t>Fremont-WY202330</t>
  </si>
  <si>
    <t>Goshen-WY202330</t>
  </si>
  <si>
    <t>Hot Springs-WY202330</t>
  </si>
  <si>
    <t>Johnson-WY202330</t>
  </si>
  <si>
    <t>Laramie-WY202330</t>
  </si>
  <si>
    <t>Lincoln-WY202330</t>
  </si>
  <si>
    <t>Natrona-WY202330</t>
  </si>
  <si>
    <t>Niobrara-WY202330</t>
  </si>
  <si>
    <t>Park-WY202330</t>
  </si>
  <si>
    <t>Platte-WY202330</t>
  </si>
  <si>
    <t>Sheridan-WY202330</t>
  </si>
  <si>
    <t>Sublette-WY202330</t>
  </si>
  <si>
    <t>Sweetwater-WY202330</t>
  </si>
  <si>
    <t>Teton-WY202330</t>
  </si>
  <si>
    <t>Uinta-WY202330</t>
  </si>
  <si>
    <t>Washakie-WY202330</t>
  </si>
  <si>
    <t>Weston-WY202330</t>
  </si>
  <si>
    <t>American Samoa-AS202330</t>
  </si>
  <si>
    <t>Guam-GU202330</t>
  </si>
  <si>
    <t>Northern Mariana Islands-MP202330</t>
  </si>
  <si>
    <t>Adjuntas Municipio-PR202330</t>
  </si>
  <si>
    <t>Aguada Municipio-PR202330</t>
  </si>
  <si>
    <t>Aguadilla Municipio-PR202330</t>
  </si>
  <si>
    <t>Aguas Buenas Municipio-PR202330</t>
  </si>
  <si>
    <t>Aibonito Municipio-PR202330</t>
  </si>
  <si>
    <t>Añasco Municipio-PR202330</t>
  </si>
  <si>
    <t>Arecibo Municipio-PR202330</t>
  </si>
  <si>
    <t>Arroyo Municipio-PR202330</t>
  </si>
  <si>
    <t>Barceloneta Municipio-PR202330</t>
  </si>
  <si>
    <t>Barranquitas Municipio-PR202330</t>
  </si>
  <si>
    <t>Bayamón Municipio-PR202330</t>
  </si>
  <si>
    <t>Cabo Rojo Municipio-PR202330</t>
  </si>
  <si>
    <t>Caguas Municipio-PR202330</t>
  </si>
  <si>
    <t>Camuy Municipio-PR202330</t>
  </si>
  <si>
    <t>Canóvanas Municipio-PR202330</t>
  </si>
  <si>
    <t>Carolina Municipio-PR202330</t>
  </si>
  <si>
    <t>Cataño Municipio-PR202330</t>
  </si>
  <si>
    <t>Cayey Municipio-PR202330</t>
  </si>
  <si>
    <t>Ceiba Municipio-PR202330</t>
  </si>
  <si>
    <t>Ciales Municipio-PR202330</t>
  </si>
  <si>
    <t>Cidra Municipio-PR202330</t>
  </si>
  <si>
    <t>Coamo Municipio-PR202330</t>
  </si>
  <si>
    <t>Comerío Municipio-PR202330</t>
  </si>
  <si>
    <t>Corozal Municipio-PR202330</t>
  </si>
  <si>
    <t>Culebra Municipio-PR202330</t>
  </si>
  <si>
    <t>Dorado Municipio-PR202330</t>
  </si>
  <si>
    <t>Fajardo Municipio-PR202330</t>
  </si>
  <si>
    <t>Florida Municipio-PR202330</t>
  </si>
  <si>
    <t>Guánica Municipio-PR202330</t>
  </si>
  <si>
    <t>Guayama Municipio-PR202330</t>
  </si>
  <si>
    <t>Guayanilla Municipio-PR202330</t>
  </si>
  <si>
    <t>Guaynabo Municipio-PR202330</t>
  </si>
  <si>
    <t>Gurabo Municipio-PR202330</t>
  </si>
  <si>
    <t>Hatillo Municipio-PR202330</t>
  </si>
  <si>
    <t>Hormigueros Municipio-PR202330</t>
  </si>
  <si>
    <t>Humacao Municipio-PR202330</t>
  </si>
  <si>
    <t>Isabela Municipio-PR202330</t>
  </si>
  <si>
    <t>Jayuya Municipio-PR202330</t>
  </si>
  <si>
    <t>Juana Díaz Municipio-PR202330</t>
  </si>
  <si>
    <t>Juncos Municipio-PR202330</t>
  </si>
  <si>
    <t>Lajas Municipio-PR202330</t>
  </si>
  <si>
    <t>Lares Municipio-PR202330</t>
  </si>
  <si>
    <t>Las Marías Municipio-PR202330</t>
  </si>
  <si>
    <t>Las Piedras Municipio-PR202330</t>
  </si>
  <si>
    <t>Loíza Municipio-PR202330</t>
  </si>
  <si>
    <t>Luquillo Municipio-PR202330</t>
  </si>
  <si>
    <t>Manatí Municipio-PR202330</t>
  </si>
  <si>
    <t>Maricao Municipio-PR202330</t>
  </si>
  <si>
    <t>Maunabo Municipio-PR202330</t>
  </si>
  <si>
    <t>Mayagüez Municipio-PR202330</t>
  </si>
  <si>
    <t>Moca Municipio-PR202330</t>
  </si>
  <si>
    <t>Morovis Municipio-PR202330</t>
  </si>
  <si>
    <t>Naguabo Municipio-PR202330</t>
  </si>
  <si>
    <t>Naranjito Municipio-PR202330</t>
  </si>
  <si>
    <t>Orocovis Municipio-PR202330</t>
  </si>
  <si>
    <t>Patillas Municipio-PR202330</t>
  </si>
  <si>
    <t>Peñuelas Municipio-PR202330</t>
  </si>
  <si>
    <t>Ponce Municipio-PR202330</t>
  </si>
  <si>
    <t>Quebradillas Municipio-PR202330</t>
  </si>
  <si>
    <t>Rincón Municipio-PR202330</t>
  </si>
  <si>
    <t>Río Grande Municipio-PR202330</t>
  </si>
  <si>
    <t>Sabana Grande Municipio-PR202330</t>
  </si>
  <si>
    <t>Salinas Municipio-PR202330</t>
  </si>
  <si>
    <t>San Germán Municipio-PR202330</t>
  </si>
  <si>
    <t>San Juan Municipio-PR202330</t>
  </si>
  <si>
    <t>San Lorenzo Municipio-PR202330</t>
  </si>
  <si>
    <t>San Sebastián Municipio-PR202330</t>
  </si>
  <si>
    <t>Santa Isabel Municipio-PR202330</t>
  </si>
  <si>
    <t>Toa Alta Municipio-PR202330</t>
  </si>
  <si>
    <t>Toa Baja Municipio-PR202330</t>
  </si>
  <si>
    <t>Trujillo Alto Municipio-PR202330</t>
  </si>
  <si>
    <t>Utuado Municipio-PR202330</t>
  </si>
  <si>
    <t>Vega Alta Municipio-PR202330</t>
  </si>
  <si>
    <t>Vega Baja Municipio-PR202330</t>
  </si>
  <si>
    <t>Vieques Municipio-PR202330</t>
  </si>
  <si>
    <t>Villalba Municipio-PR202330</t>
  </si>
  <si>
    <t>Yabucoa Municipio-PR202330</t>
  </si>
  <si>
    <t>Yauco Municipio-PR202330</t>
  </si>
  <si>
    <t>St. Croix-VI202330</t>
  </si>
  <si>
    <t>St. John-VI202330</t>
  </si>
  <si>
    <t>St. Thomas-VI202330</t>
  </si>
  <si>
    <t>Chilton-AL202350</t>
  </si>
  <si>
    <t>Choctaw-AL202350</t>
  </si>
  <si>
    <t>Clarke-AL202350</t>
  </si>
  <si>
    <t>Clay-AL202350</t>
  </si>
  <si>
    <t>Cleburne-AL202350</t>
  </si>
  <si>
    <t>Coffee-AL202350</t>
  </si>
  <si>
    <t>Colbert-AL202350</t>
  </si>
  <si>
    <t>Conecuh-AL202350</t>
  </si>
  <si>
    <t>Coosa-AL202350</t>
  </si>
  <si>
    <t>Covington-AL202350</t>
  </si>
  <si>
    <t>Crenshaw-AL202350</t>
  </si>
  <si>
    <t>Cullman-AL202350</t>
  </si>
  <si>
    <t>Dale-AL202350</t>
  </si>
  <si>
    <t>Dallas-AL202350</t>
  </si>
  <si>
    <t>DeKalb-AL202350</t>
  </si>
  <si>
    <t>Elmore-AL202350</t>
  </si>
  <si>
    <t>Escambia-AL202350</t>
  </si>
  <si>
    <t>Etowah-AL202350</t>
  </si>
  <si>
    <t>Fayette-AL202350</t>
  </si>
  <si>
    <t>Franklin-AL202350</t>
  </si>
  <si>
    <t>Geneva-AL202350</t>
  </si>
  <si>
    <t>Greene-AL202350</t>
  </si>
  <si>
    <t>Hale-AL202350</t>
  </si>
  <si>
    <t>Henry-AL202350</t>
  </si>
  <si>
    <t>Houston-AL202350</t>
  </si>
  <si>
    <t>Autauga-AL202350</t>
  </si>
  <si>
    <t>Baldwin-AL202350</t>
  </si>
  <si>
    <t>Barbour-AL202350</t>
  </si>
  <si>
    <t>Bibb-AL202350</t>
  </si>
  <si>
    <t>Blount-AL202350</t>
  </si>
  <si>
    <t>Bullock-AL202350</t>
  </si>
  <si>
    <t>Butler-AL202350</t>
  </si>
  <si>
    <t>Calhoun-AL202350</t>
  </si>
  <si>
    <t>Chambers-AL202350</t>
  </si>
  <si>
    <t>Cherokee-AL202350</t>
  </si>
  <si>
    <t>Lee-AL202350</t>
  </si>
  <si>
    <t>Limestone-AL202350</t>
  </si>
  <si>
    <t>Lowndes-AL202350</t>
  </si>
  <si>
    <t>Macon-AL202350</t>
  </si>
  <si>
    <t>Madison-AL202350</t>
  </si>
  <si>
    <t>Marengo-AL202350</t>
  </si>
  <si>
    <t>Marion-AL202350</t>
  </si>
  <si>
    <t>Marshall-AL202350</t>
  </si>
  <si>
    <t>Mobile-AL202350</t>
  </si>
  <si>
    <t>Monroe-AL202350</t>
  </si>
  <si>
    <t>Montgomery-AL202350</t>
  </si>
  <si>
    <t>Morgan-AL202350</t>
  </si>
  <si>
    <t>Perry-AL202350</t>
  </si>
  <si>
    <t>Pickens-AL202350</t>
  </si>
  <si>
    <t>Pike-AL202350</t>
  </si>
  <si>
    <t>Randolph-AL202350</t>
  </si>
  <si>
    <t>Russell-AL202350</t>
  </si>
  <si>
    <t>St. Clair-AL202350</t>
  </si>
  <si>
    <t>Shelby-AL202350</t>
  </si>
  <si>
    <t>Sumter-AL202350</t>
  </si>
  <si>
    <t>Talladega-AL202350</t>
  </si>
  <si>
    <t>Tallapoosa-AL202350</t>
  </si>
  <si>
    <t>Tuscaloosa-AL202350</t>
  </si>
  <si>
    <t>Walker-AL202350</t>
  </si>
  <si>
    <t>Washington-AL202350</t>
  </si>
  <si>
    <t>Wilcox-AL202350</t>
  </si>
  <si>
    <t>Winston-AL202350</t>
  </si>
  <si>
    <t>Aleutians East Borough-AK202350</t>
  </si>
  <si>
    <t>Aleutians West Census Area-AK202350</t>
  </si>
  <si>
    <t>Anchorage Municipality-AK202350</t>
  </si>
  <si>
    <t>Bethel Census Area-AK202350</t>
  </si>
  <si>
    <t>Bristol Bay Borough-AK202350</t>
  </si>
  <si>
    <t>Chugach Census Area-AK202350</t>
  </si>
  <si>
    <t>Copper River Census Area-AK202350</t>
  </si>
  <si>
    <t>Denali Borough-AK202350</t>
  </si>
  <si>
    <t>Dillingham Census Area-AK202350</t>
  </si>
  <si>
    <t>Fairbanks North Star Borough-AK202350</t>
  </si>
  <si>
    <t>Haines Borough-AK202350</t>
  </si>
  <si>
    <t>Hoonah-Angoon Census Area-AK202350</t>
  </si>
  <si>
    <t>Juneau City and Borough-AK202350</t>
  </si>
  <si>
    <t>Kenai Peninsula Borough-AK202350</t>
  </si>
  <si>
    <t>Ketchikan Gateway Borough-AK202350</t>
  </si>
  <si>
    <t>Kodiak Island Borough-AK202350</t>
  </si>
  <si>
    <t>Kusilvak Census Area-AK202350</t>
  </si>
  <si>
    <t>Lake and Peninsula Borough-AK202350</t>
  </si>
  <si>
    <t>Jackson-AL202350</t>
  </si>
  <si>
    <t>Jefferson-AL202350</t>
  </si>
  <si>
    <t>Lamar-AL202350</t>
  </si>
  <si>
    <t>Lauderdale-AL202350</t>
  </si>
  <si>
    <t>Lawrence-AL202350</t>
  </si>
  <si>
    <t>Matanuska-Susitna Borough-AK202350</t>
  </si>
  <si>
    <t>Nome Census Area-AK202350</t>
  </si>
  <si>
    <t>North Slope Borough-AK202350</t>
  </si>
  <si>
    <t>Northwest Arctic Borough-AK202350</t>
  </si>
  <si>
    <t>Petersburg Borough-AK202350</t>
  </si>
  <si>
    <t>Prince of Wales-Hyder Census Area-AK202350</t>
  </si>
  <si>
    <t>Sitka City and Borough-AK202350</t>
  </si>
  <si>
    <t>Skagway Municipality-AK202350</t>
  </si>
  <si>
    <t>Southeast Fairbanks Census Area-AK202350</t>
  </si>
  <si>
    <t>Wrangell City and Borough-AK202350</t>
  </si>
  <si>
    <t>Yakutat City and Borough-AK202350</t>
  </si>
  <si>
    <t>Yukon-Koyukuk Census Area-AK202350</t>
  </si>
  <si>
    <t>Apache-AZ202350</t>
  </si>
  <si>
    <t>Cochise-AZ202350</t>
  </si>
  <si>
    <t>Coconino-AZ202350</t>
  </si>
  <si>
    <t>Gila-AZ202350</t>
  </si>
  <si>
    <t>Graham-AZ202350</t>
  </si>
  <si>
    <t>Greenlee-AZ202350</t>
  </si>
  <si>
    <t>La Paz-AZ202350</t>
  </si>
  <si>
    <t>Maricopa-AZ202350</t>
  </si>
  <si>
    <t>Mohave-AZ202350</t>
  </si>
  <si>
    <t>Navajo-AZ202350</t>
  </si>
  <si>
    <t>Pima-AZ202350</t>
  </si>
  <si>
    <t>Pinal-AZ202350</t>
  </si>
  <si>
    <t>Santa Cruz-AZ202350</t>
  </si>
  <si>
    <t>Yavapai-AZ202350</t>
  </si>
  <si>
    <t>Yuma-AZ202350</t>
  </si>
  <si>
    <t>Arkansas-AR202350</t>
  </si>
  <si>
    <t>Ashley-AR202350</t>
  </si>
  <si>
    <t>Baxter-AR202350</t>
  </si>
  <si>
    <t>Benton-AR202350</t>
  </si>
  <si>
    <t>Boone-AR202350</t>
  </si>
  <si>
    <t>Bradley-AR202350</t>
  </si>
  <si>
    <t>Calhoun-AR202350</t>
  </si>
  <si>
    <t>Carroll-AR202350</t>
  </si>
  <si>
    <t>Chicot-AR202350</t>
  </si>
  <si>
    <t>Clark-AR202350</t>
  </si>
  <si>
    <t>Clay-AR202350</t>
  </si>
  <si>
    <t>Cleburne-AR202350</t>
  </si>
  <si>
    <t>Cleveland-AR202350</t>
  </si>
  <si>
    <t>Columbia-AR202350</t>
  </si>
  <si>
    <t>Conway-AR202350</t>
  </si>
  <si>
    <t>Craighead-AR202350</t>
  </si>
  <si>
    <t>Crawford-AR202350</t>
  </si>
  <si>
    <t>Crittenden-AR202350</t>
  </si>
  <si>
    <t>Cross-AR202350</t>
  </si>
  <si>
    <t>Dallas-AR202350</t>
  </si>
  <si>
    <t>Desha-AR202350</t>
  </si>
  <si>
    <t>Drew-AR202350</t>
  </si>
  <si>
    <t>Faulkner-AR202350</t>
  </si>
  <si>
    <t>Franklin-AR202350</t>
  </si>
  <si>
    <t>Fulton-AR202350</t>
  </si>
  <si>
    <t>Garland-AR202350</t>
  </si>
  <si>
    <t>Grant-AR202350</t>
  </si>
  <si>
    <t>Greene-AR202350</t>
  </si>
  <si>
    <t>Hempstead-AR202350</t>
  </si>
  <si>
    <t>Hot Spring-AR202350</t>
  </si>
  <si>
    <t>Howard-AR202350</t>
  </si>
  <si>
    <t>Independence-AR202350</t>
  </si>
  <si>
    <t>Izard-AR202350</t>
  </si>
  <si>
    <t>Jackson-AR202350</t>
  </si>
  <si>
    <t>Jefferson-AR202350</t>
  </si>
  <si>
    <t>Johnson-AR202350</t>
  </si>
  <si>
    <t>Lafayette-AR202350</t>
  </si>
  <si>
    <t>Lawrence-AR202350</t>
  </si>
  <si>
    <t>Lee-AR202350</t>
  </si>
  <si>
    <t>Lincoln-AR202350</t>
  </si>
  <si>
    <t>Little River-AR202350</t>
  </si>
  <si>
    <t>Logan-AR202350</t>
  </si>
  <si>
    <t>Lonoke-AR202350</t>
  </si>
  <si>
    <t>Madison-AR202350</t>
  </si>
  <si>
    <t>Marion-AR202350</t>
  </si>
  <si>
    <t>Miller-AR202350</t>
  </si>
  <si>
    <t>Mississippi-AR202350</t>
  </si>
  <si>
    <t>Monroe-AR202350</t>
  </si>
  <si>
    <t>Montgomery-AR202350</t>
  </si>
  <si>
    <t>Nevada-AR202350</t>
  </si>
  <si>
    <t>Newton-AR202350</t>
  </si>
  <si>
    <t>Ouachita-AR202350</t>
  </si>
  <si>
    <t>Perry-AR202350</t>
  </si>
  <si>
    <t>Phillips-AR202350</t>
  </si>
  <si>
    <t>Pike-AR202350</t>
  </si>
  <si>
    <t>Poinsett-AR202350</t>
  </si>
  <si>
    <t>Polk-AR202350</t>
  </si>
  <si>
    <t>Pope-AR202350</t>
  </si>
  <si>
    <t>Prairie-AR202350</t>
  </si>
  <si>
    <t>Pulaski-AR202350</t>
  </si>
  <si>
    <t>Randolph-AR202350</t>
  </si>
  <si>
    <t>St. Francis-AR202350</t>
  </si>
  <si>
    <t>Saline-AR202350</t>
  </si>
  <si>
    <t>Scott-AR202350</t>
  </si>
  <si>
    <t>Searcy-AR202350</t>
  </si>
  <si>
    <t>Sebastian-AR202350</t>
  </si>
  <si>
    <t>Sevier-AR202350</t>
  </si>
  <si>
    <t>Sharp-AR202350</t>
  </si>
  <si>
    <t>Stone-AR202350</t>
  </si>
  <si>
    <t>Union-AR202350</t>
  </si>
  <si>
    <t>Van Buren-AR202350</t>
  </si>
  <si>
    <t>Washington-AR202350</t>
  </si>
  <si>
    <t>White-AR202350</t>
  </si>
  <si>
    <t>Woodruff-AR202350</t>
  </si>
  <si>
    <t>Yell-AR202350</t>
  </si>
  <si>
    <t>Alameda-CA202350</t>
  </si>
  <si>
    <t>Alpine-CA202350</t>
  </si>
  <si>
    <t>Amador-CA202350</t>
  </si>
  <si>
    <t>Butte-CA202350</t>
  </si>
  <si>
    <t>Calaveras-CA202350</t>
  </si>
  <si>
    <t>Colusa-CA202350</t>
  </si>
  <si>
    <t>Contra Costa-CA202350</t>
  </si>
  <si>
    <t>Del Norte-CA202350</t>
  </si>
  <si>
    <t>El Dorado-CA202350</t>
  </si>
  <si>
    <t>Fresno-CA202350</t>
  </si>
  <si>
    <t>Glenn-CA202350</t>
  </si>
  <si>
    <t>Humboldt-CA202350</t>
  </si>
  <si>
    <t>Imperial-CA202350</t>
  </si>
  <si>
    <t>Inyo-CA202350</t>
  </si>
  <si>
    <t>Kern-CA202350</t>
  </si>
  <si>
    <t>Kings-CA202350</t>
  </si>
  <si>
    <t>Lake-CA202350</t>
  </si>
  <si>
    <t>Lassen-CA202350</t>
  </si>
  <si>
    <t>Los Angeles-CA202350</t>
  </si>
  <si>
    <t>Madera-CA202350</t>
  </si>
  <si>
    <t>Marin-CA202350</t>
  </si>
  <si>
    <t>Mariposa-CA202350</t>
  </si>
  <si>
    <t>Mendocino-CA202350</t>
  </si>
  <si>
    <t>Merced-CA202350</t>
  </si>
  <si>
    <t>Modoc-CA202350</t>
  </si>
  <si>
    <t>Mono-CA202350</t>
  </si>
  <si>
    <t>Monterey-CA202350</t>
  </si>
  <si>
    <t>Napa-CA202350</t>
  </si>
  <si>
    <t>Nevada-CA202350</t>
  </si>
  <si>
    <t>Orange-CA202350</t>
  </si>
  <si>
    <t>Placer-CA202350</t>
  </si>
  <si>
    <t>Plumas-CA202350</t>
  </si>
  <si>
    <t>Riverside-CA202350</t>
  </si>
  <si>
    <t>Sacramento-CA202350</t>
  </si>
  <si>
    <t>San Benito-CA202350</t>
  </si>
  <si>
    <t>San Bernardino-CA202350</t>
  </si>
  <si>
    <t>San Diego-CA202350</t>
  </si>
  <si>
    <t>San Francisco-CA202350</t>
  </si>
  <si>
    <t>San Joaquin-CA202350</t>
  </si>
  <si>
    <t>San Luis Obispo-CA202350</t>
  </si>
  <si>
    <t>San Mateo-CA202350</t>
  </si>
  <si>
    <t>Santa Barbara-CA202350</t>
  </si>
  <si>
    <t>Santa Clara-CA202350</t>
  </si>
  <si>
    <t>Santa Cruz-CA202350</t>
  </si>
  <si>
    <t>Shasta-CA202350</t>
  </si>
  <si>
    <t>Sierra-CA202350</t>
  </si>
  <si>
    <t>Siskiyou-CA202350</t>
  </si>
  <si>
    <t>Solano-CA202350</t>
  </si>
  <si>
    <t>Sonoma-CA202350</t>
  </si>
  <si>
    <t>Stanislaus-CA202350</t>
  </si>
  <si>
    <t>Sutter-CA202350</t>
  </si>
  <si>
    <t>Tehama-CA202350</t>
  </si>
  <si>
    <t>Trinity-CA202350</t>
  </si>
  <si>
    <t>Tulare-CA202350</t>
  </si>
  <si>
    <t>Tuolumne-CA202350</t>
  </si>
  <si>
    <t>Ventura-CA202350</t>
  </si>
  <si>
    <t>Yolo-CA202350</t>
  </si>
  <si>
    <t>Yuba-CA202350</t>
  </si>
  <si>
    <t>Adams-CO202350</t>
  </si>
  <si>
    <t>Alamosa-CO202350</t>
  </si>
  <si>
    <t>Arapahoe-CO202350</t>
  </si>
  <si>
    <t>Archuleta-CO202350</t>
  </si>
  <si>
    <t>Baca-CO202350</t>
  </si>
  <si>
    <t>Bent-CO202350</t>
  </si>
  <si>
    <t>Boulder-CO202350</t>
  </si>
  <si>
    <t>Broomfield-CO202350</t>
  </si>
  <si>
    <t>Chaffee-CO202350</t>
  </si>
  <si>
    <t>Cheyenne-CO202350</t>
  </si>
  <si>
    <t>Clear Creek-CO202350</t>
  </si>
  <si>
    <t>Conejos-CO202350</t>
  </si>
  <si>
    <t>Costilla-CO202350</t>
  </si>
  <si>
    <t>Crowley-CO202350</t>
  </si>
  <si>
    <t>Custer-CO202350</t>
  </si>
  <si>
    <t>Delta-CO202350</t>
  </si>
  <si>
    <t>Denver-CO202350</t>
  </si>
  <si>
    <t>Dolores-CO202350</t>
  </si>
  <si>
    <t>Douglas-CO202350</t>
  </si>
  <si>
    <t>Eagle-CO202350</t>
  </si>
  <si>
    <t>Elbert-CO202350</t>
  </si>
  <si>
    <t>El Paso-CO202350</t>
  </si>
  <si>
    <t>Fremont-CO202350</t>
  </si>
  <si>
    <t>Garfield-CO202350</t>
  </si>
  <si>
    <t>Gilpin-CO202350</t>
  </si>
  <si>
    <t>Grand-CO202350</t>
  </si>
  <si>
    <t>Gunnison-CO202350</t>
  </si>
  <si>
    <t>Hinsdale-CO202350</t>
  </si>
  <si>
    <t>Huerfano-CO202350</t>
  </si>
  <si>
    <t>Jackson-CO202350</t>
  </si>
  <si>
    <t>Jefferson-CO202350</t>
  </si>
  <si>
    <t>Kiowa-CO202350</t>
  </si>
  <si>
    <t>Kit Carson-CO202350</t>
  </si>
  <si>
    <t>Lake-CO202350</t>
  </si>
  <si>
    <t>La Plata-CO202350</t>
  </si>
  <si>
    <t>Larimer-CO202350</t>
  </si>
  <si>
    <t>Las Animas-CO202350</t>
  </si>
  <si>
    <t>Lincoln-CO202350</t>
  </si>
  <si>
    <t>Logan-CO202350</t>
  </si>
  <si>
    <t>Mesa-CO202350</t>
  </si>
  <si>
    <t>Mineral-CO202350</t>
  </si>
  <si>
    <t>Moffat-CO202350</t>
  </si>
  <si>
    <t>Montezuma-CO202350</t>
  </si>
  <si>
    <t>Montrose-CO202350</t>
  </si>
  <si>
    <t>Morgan-CO202350</t>
  </si>
  <si>
    <t>Otero-CO202350</t>
  </si>
  <si>
    <t>Ouray-CO202350</t>
  </si>
  <si>
    <t>Park-CO202350</t>
  </si>
  <si>
    <t>Phillips-CO202350</t>
  </si>
  <si>
    <t>Pitkin-CO202350</t>
  </si>
  <si>
    <t>Prowers-CO202350</t>
  </si>
  <si>
    <t>Pueblo-CO202350</t>
  </si>
  <si>
    <t>Rio Blanco-CO202350</t>
  </si>
  <si>
    <t>Rio Grande-CO202350</t>
  </si>
  <si>
    <t>Routt-CO202350</t>
  </si>
  <si>
    <t>Saguache-CO202350</t>
  </si>
  <si>
    <t>San Juan-CO202350</t>
  </si>
  <si>
    <t>San Miguel-CO202350</t>
  </si>
  <si>
    <t>Sedgwick-CO202350</t>
  </si>
  <si>
    <t>Summit-CO202350</t>
  </si>
  <si>
    <t>Teller-CO202350</t>
  </si>
  <si>
    <t>Washington-CO202350</t>
  </si>
  <si>
    <t>Weld-CO202350</t>
  </si>
  <si>
    <t>Yuma-CO202350</t>
  </si>
  <si>
    <t>Fairfield-Bethel town-CT202350</t>
  </si>
  <si>
    <t>Fairfield-Bridgeport town-CT202350</t>
  </si>
  <si>
    <t>Fairfield-Brookfield town-CT202350</t>
  </si>
  <si>
    <t>Fairfield-Danbury town-CT202350</t>
  </si>
  <si>
    <t>Fairfield-Darien town-CT202350</t>
  </si>
  <si>
    <t>Fairfield-Easton town-CT202350</t>
  </si>
  <si>
    <t>Fairfield-Fairfield town-CT202350</t>
  </si>
  <si>
    <t>Fairfield-Greenwich town-CT202350</t>
  </si>
  <si>
    <t>Fairfield-Monroe town-CT202350</t>
  </si>
  <si>
    <t>Fairfield-New Canaan town-CT202350</t>
  </si>
  <si>
    <t>Fairfield-New Fairfield town-CT202350</t>
  </si>
  <si>
    <t>Fairfield-Newtown town-CT202350</t>
  </si>
  <si>
    <t>Fairfield-Norwalk town-CT202350</t>
  </si>
  <si>
    <t>Fairfield-Redding town-CT202350</t>
  </si>
  <si>
    <t>Fairfield-Ridgefield town-CT202350</t>
  </si>
  <si>
    <t>Fairfield-Shelton town-CT202350</t>
  </si>
  <si>
    <t>Fairfield-Sherman town-CT202350</t>
  </si>
  <si>
    <t>Fairfield-Stamford town-CT202350</t>
  </si>
  <si>
    <t>Fairfield-Stratford town-CT202350</t>
  </si>
  <si>
    <t>Fairfield-Trumbull town-CT202350</t>
  </si>
  <si>
    <t>Fairfield-Weston town-CT202350</t>
  </si>
  <si>
    <t>Fairfield-Westport town-CT202350</t>
  </si>
  <si>
    <t>Fairfield-Wilton town-CT202350</t>
  </si>
  <si>
    <t>Hartford-Avon town-CT202350</t>
  </si>
  <si>
    <t>Hartford-Berlin town-CT202350</t>
  </si>
  <si>
    <t>Hartford-Bloomfield town-CT202350</t>
  </si>
  <si>
    <t>Hartford-Bristol town-CT202350</t>
  </si>
  <si>
    <t>Hartford-Burlington town-CT202350</t>
  </si>
  <si>
    <t>Hartford-Canton town-CT202350</t>
  </si>
  <si>
    <t>Hartford-East Granby town-CT202350</t>
  </si>
  <si>
    <t>Hartford-East Hartford town-CT202350</t>
  </si>
  <si>
    <t>Hartford-East Windsor town-CT202350</t>
  </si>
  <si>
    <t>Hartford-Enfield town-CT202350</t>
  </si>
  <si>
    <t>Hartford-Farmington town-CT202350</t>
  </si>
  <si>
    <t>Hartford-Glastonbury town-CT202350</t>
  </si>
  <si>
    <t>Hartford-Granby town-CT202350</t>
  </si>
  <si>
    <t>Hartford-Hartford town-CT202350</t>
  </si>
  <si>
    <t>Hartford-Hartland town-CT202350</t>
  </si>
  <si>
    <t>Hartford-Manchester town-CT202350</t>
  </si>
  <si>
    <t>Hartford-Marlborough town-CT202350</t>
  </si>
  <si>
    <t>Hartford-New Britain town-CT202350</t>
  </si>
  <si>
    <t>Hartford-Newington town-CT202350</t>
  </si>
  <si>
    <t>Hartford-Plainville town-CT202350</t>
  </si>
  <si>
    <t>Hartford-Rocky Hill town-CT202350</t>
  </si>
  <si>
    <t>Hartford-Simsbury town-CT202350</t>
  </si>
  <si>
    <t>Hartford-South Windsor town-CT202350</t>
  </si>
  <si>
    <t>Hartford-Southington town-CT202350</t>
  </si>
  <si>
    <t>Hartford-Suffield town-CT202350</t>
  </si>
  <si>
    <t>Hartford-West Hartford town-CT202350</t>
  </si>
  <si>
    <t>Hartford-Wethersfield town-CT202350</t>
  </si>
  <si>
    <t>Hartford-Windsor Locks town-CT202350</t>
  </si>
  <si>
    <t>Hartford-Windsor town-CT202350</t>
  </si>
  <si>
    <t>Litchfield-Barkhamsted town-CT202350</t>
  </si>
  <si>
    <t>Litchfield-Bethlehem town-CT202350</t>
  </si>
  <si>
    <t>Litchfield-Bridgewater town-CT202350</t>
  </si>
  <si>
    <t>Litchfield-Canaan town-CT202350</t>
  </si>
  <si>
    <t>Litchfield-Colebrook town-CT202350</t>
  </si>
  <si>
    <t>Litchfield-Cornwall town-CT202350</t>
  </si>
  <si>
    <t>Litchfield-Goshen town-CT202350</t>
  </si>
  <si>
    <t>Litchfield-Harwinton town-CT202350</t>
  </si>
  <si>
    <t>Litchfield-Kent town-CT202350</t>
  </si>
  <si>
    <t>Litchfield-Litchfield town-CT202350</t>
  </si>
  <si>
    <t>Litchfield-Morris town-CT202350</t>
  </si>
  <si>
    <t>Litchfield-New Hartford town-CT202350</t>
  </si>
  <si>
    <t>Litchfield-New Milford town-CT202350</t>
  </si>
  <si>
    <t>Litchfield-Norfolk town-CT202350</t>
  </si>
  <si>
    <t>Litchfield-North Canaan town-CT202350</t>
  </si>
  <si>
    <t>Litchfield-Plymouth town-CT202350</t>
  </si>
  <si>
    <t>Litchfield-Roxbury town-CT202350</t>
  </si>
  <si>
    <t>Litchfield-Salisbury town-CT202350</t>
  </si>
  <si>
    <t>Litchfield-Sharon town-CT202350</t>
  </si>
  <si>
    <t>Litchfield-Thomaston town-CT202350</t>
  </si>
  <si>
    <t>Litchfield-Torrington town-CT202350</t>
  </si>
  <si>
    <t>Litchfield-Warren town-CT202350</t>
  </si>
  <si>
    <t>Litchfield-Washington town-CT202350</t>
  </si>
  <si>
    <t>Litchfield-Watertown town-CT202350</t>
  </si>
  <si>
    <t>Litchfield-Winchester town-CT202350</t>
  </si>
  <si>
    <t>Litchfield-Woodbury town-CT202350</t>
  </si>
  <si>
    <t>Middlesex-Chester town-CT202350</t>
  </si>
  <si>
    <t>Middlesex-Clinton town-CT202350</t>
  </si>
  <si>
    <t>Middlesex-Cromwell town-CT202350</t>
  </si>
  <si>
    <t>Middlesex-Deep River town-CT202350</t>
  </si>
  <si>
    <t>Middlesex-Durham town-CT202350</t>
  </si>
  <si>
    <t>Middlesex-East Haddam town-CT202350</t>
  </si>
  <si>
    <t>Middlesex-East Hampton town-CT202350</t>
  </si>
  <si>
    <t>Middlesex-Essex town-CT202350</t>
  </si>
  <si>
    <t>Middlesex-Haddam town-CT202350</t>
  </si>
  <si>
    <t>Middlesex-Killingworth town-CT202350</t>
  </si>
  <si>
    <t>Middlesex-Middlefield town-CT202350</t>
  </si>
  <si>
    <t>Middlesex-Middletown town-CT202350</t>
  </si>
  <si>
    <t>Middlesex-Old Saybrook town-CT202350</t>
  </si>
  <si>
    <t>Middlesex-Portland town-CT202350</t>
  </si>
  <si>
    <t>Middlesex-Westbrook town-CT202350</t>
  </si>
  <si>
    <t>New Haven-Ansonia town-CT202350</t>
  </si>
  <si>
    <t>New Haven-Beacon Falls town-CT202350</t>
  </si>
  <si>
    <t>New Haven-Bethany town-CT202350</t>
  </si>
  <si>
    <t>New Haven-Branford town-CT202350</t>
  </si>
  <si>
    <t>New Haven-Cheshire town-CT202350</t>
  </si>
  <si>
    <t>New Haven-Derby town-CT202350</t>
  </si>
  <si>
    <t>New Haven-East Haven town-CT202350</t>
  </si>
  <si>
    <t>New Haven-Guilford town-CT202350</t>
  </si>
  <si>
    <t>New Haven-Hamden town-CT202350</t>
  </si>
  <si>
    <t>New Haven-Madison town-CT202350</t>
  </si>
  <si>
    <t>New Haven-Meriden town-CT202350</t>
  </si>
  <si>
    <t>New Haven-Middlebury town-CT202350</t>
  </si>
  <si>
    <t>New Haven-Milford town-CT202350</t>
  </si>
  <si>
    <t>New Haven-Naugatuck town-CT202350</t>
  </si>
  <si>
    <t>New Haven-New Haven town-CT202350</t>
  </si>
  <si>
    <t>New Haven-North Branford town-CT202350</t>
  </si>
  <si>
    <t>New Haven-North Haven town-CT202350</t>
  </si>
  <si>
    <t>New Haven-Orange town-CT202350</t>
  </si>
  <si>
    <t>New Haven-Oxford town-CT202350</t>
  </si>
  <si>
    <t>New Haven-Prospect town-CT202350</t>
  </si>
  <si>
    <t>New Haven-Seymour town-CT202350</t>
  </si>
  <si>
    <t>New Haven-Southbury town-CT202350</t>
  </si>
  <si>
    <t>New Haven-Wallingford town-CT202350</t>
  </si>
  <si>
    <t>New Haven-Waterbury town-CT202350</t>
  </si>
  <si>
    <t>New Haven-West Haven town-CT202350</t>
  </si>
  <si>
    <t>New Haven-Wolcott town-CT202350</t>
  </si>
  <si>
    <t>New Haven-Woodbridge town-CT202350</t>
  </si>
  <si>
    <t>New London-Bozrah town-CT202350</t>
  </si>
  <si>
    <t>New London-Colchester town-CT202350</t>
  </si>
  <si>
    <t>New London-East Lyme town-CT202350</t>
  </si>
  <si>
    <t>New London-Franklin town-CT202350</t>
  </si>
  <si>
    <t>New London-Griswold town-CT202350</t>
  </si>
  <si>
    <t>New London-Groton town-CT202350</t>
  </si>
  <si>
    <t>New London-Lebanon town-CT202350</t>
  </si>
  <si>
    <t>New London-Ledyard town-CT202350</t>
  </si>
  <si>
    <t>New London-Lisbon town-CT202350</t>
  </si>
  <si>
    <t>New London-Lyme town-CT202350</t>
  </si>
  <si>
    <t>New London-Montville town-CT202350</t>
  </si>
  <si>
    <t>New London-New London town-CT202350</t>
  </si>
  <si>
    <t>New London-North Stonington town-CT202350</t>
  </si>
  <si>
    <t>New London-Norwich town-CT202350</t>
  </si>
  <si>
    <t>New London-Old Lyme town-CT202350</t>
  </si>
  <si>
    <t>New London-Preston town-CT202350</t>
  </si>
  <si>
    <t>New London-Salem town-CT202350</t>
  </si>
  <si>
    <t>New London-Sprague town-CT202350</t>
  </si>
  <si>
    <t>New London-Stonington town-CT202350</t>
  </si>
  <si>
    <t>New London-Voluntown town-CT202350</t>
  </si>
  <si>
    <t>New London-Waterford town-CT202350</t>
  </si>
  <si>
    <t>Tolland-Andover town-CT202350</t>
  </si>
  <si>
    <t>Tolland-Bolton town-CT202350</t>
  </si>
  <si>
    <t>Tolland-Columbia town-CT202350</t>
  </si>
  <si>
    <t>Tolland-Coventry town-CT202350</t>
  </si>
  <si>
    <t>Tolland-Ellington town-CT202350</t>
  </si>
  <si>
    <t>Tolland-Hebron town-CT202350</t>
  </si>
  <si>
    <t>Tolland-Mansfield town-CT202350</t>
  </si>
  <si>
    <t>Tolland-Somers town-CT202350</t>
  </si>
  <si>
    <t>Tolland-Stafford town-CT202350</t>
  </si>
  <si>
    <t>Tolland-Tolland town-CT202350</t>
  </si>
  <si>
    <t>Tolland-Union town-CT202350</t>
  </si>
  <si>
    <t>Tolland-Vernon town-CT202350</t>
  </si>
  <si>
    <t>Tolland-Willington town-CT202350</t>
  </si>
  <si>
    <t>Windham-Ashford town-CT202350</t>
  </si>
  <si>
    <t>Windham-Brooklyn town-CT202350</t>
  </si>
  <si>
    <t>Windham-Canterbury town-CT202350</t>
  </si>
  <si>
    <t>Windham-Chaplin town-CT202350</t>
  </si>
  <si>
    <t>Windham-Eastford town-CT202350</t>
  </si>
  <si>
    <t>Windham-Hampton town-CT202350</t>
  </si>
  <si>
    <t>Windham-Killingly town-CT202350</t>
  </si>
  <si>
    <t>Windham-Plainfield town-CT202350</t>
  </si>
  <si>
    <t>Windham-Pomfret town-CT202350</t>
  </si>
  <si>
    <t>Windham-Putnam town-CT202350</t>
  </si>
  <si>
    <t>Windham-Scotland town-CT202350</t>
  </si>
  <si>
    <t>Windham-Sterling town-CT202350</t>
  </si>
  <si>
    <t>Windham-Thompson town-CT202350</t>
  </si>
  <si>
    <t>Windham-Windham town-CT202350</t>
  </si>
  <si>
    <t>Windham-Woodstock town-CT202350</t>
  </si>
  <si>
    <t>Kent-DE202350</t>
  </si>
  <si>
    <t>New Castle-DE202350</t>
  </si>
  <si>
    <t>Sussex-DE202350</t>
  </si>
  <si>
    <t>District of Columbia-DC202350</t>
  </si>
  <si>
    <t>Alachua-FL202350</t>
  </si>
  <si>
    <t>Baker-FL202350</t>
  </si>
  <si>
    <t>Bay-FL202350</t>
  </si>
  <si>
    <t>Bradford-FL202350</t>
  </si>
  <si>
    <t>Brevard-FL202350</t>
  </si>
  <si>
    <t>Broward-FL202350</t>
  </si>
  <si>
    <t>Calhoun-FL202350</t>
  </si>
  <si>
    <t>Charlotte-FL202350</t>
  </si>
  <si>
    <t>Citrus-FL202350</t>
  </si>
  <si>
    <t>Clay-FL202350</t>
  </si>
  <si>
    <t>Collier-FL202350</t>
  </si>
  <si>
    <t>Columbia-FL202350</t>
  </si>
  <si>
    <t>DeSoto-FL202350</t>
  </si>
  <si>
    <t>Dixie-FL202350</t>
  </si>
  <si>
    <t>Duval-FL202350</t>
  </si>
  <si>
    <t>Escambia-FL202350</t>
  </si>
  <si>
    <t>Flagler-FL202350</t>
  </si>
  <si>
    <t>Franklin-FL202350</t>
  </si>
  <si>
    <t>Gadsden-FL202350</t>
  </si>
  <si>
    <t>Gilchrist-FL202350</t>
  </si>
  <si>
    <t>Glades-FL202350</t>
  </si>
  <si>
    <t>Gulf-FL202350</t>
  </si>
  <si>
    <t>Hamilton-FL202350</t>
  </si>
  <si>
    <t>Hardee-FL202350</t>
  </si>
  <si>
    <t>Hendry-FL202350</t>
  </si>
  <si>
    <t>Hernando-FL202350</t>
  </si>
  <si>
    <t>Highlands-FL202350</t>
  </si>
  <si>
    <t>Hillsborough-FL202350</t>
  </si>
  <si>
    <t>Holmes-FL202350</t>
  </si>
  <si>
    <t>Indian River-FL202350</t>
  </si>
  <si>
    <t>Jackson-FL202350</t>
  </si>
  <si>
    <t>Jefferson-FL202350</t>
  </si>
  <si>
    <t>Lafayette-FL202350</t>
  </si>
  <si>
    <t>Lake-FL202350</t>
  </si>
  <si>
    <t>Lee-FL202350</t>
  </si>
  <si>
    <t>Leon-FL202350</t>
  </si>
  <si>
    <t>Levy-FL202350</t>
  </si>
  <si>
    <t>Liberty-FL202350</t>
  </si>
  <si>
    <t>Madison-FL202350</t>
  </si>
  <si>
    <t>Manatee-FL202350</t>
  </si>
  <si>
    <t>Marion-FL202350</t>
  </si>
  <si>
    <t>Martin-FL202350</t>
  </si>
  <si>
    <t>Miami-Dade-FL202350</t>
  </si>
  <si>
    <t>Monroe-FL202350</t>
  </si>
  <si>
    <t>Nassau-FL202350</t>
  </si>
  <si>
    <t>Okaloosa-FL202350</t>
  </si>
  <si>
    <t>Okeechobee-FL202350</t>
  </si>
  <si>
    <t>Orange-FL202350</t>
  </si>
  <si>
    <t>Osceola-FL202350</t>
  </si>
  <si>
    <t>Palm Beach-FL202350</t>
  </si>
  <si>
    <t>Pasco-FL202350</t>
  </si>
  <si>
    <t>Pinellas-FL202350</t>
  </si>
  <si>
    <t>Polk-FL202350</t>
  </si>
  <si>
    <t>Putnam-FL202350</t>
  </si>
  <si>
    <t>St. Johns-FL202350</t>
  </si>
  <si>
    <t>St. Lucie-FL202350</t>
  </si>
  <si>
    <t>Santa Rosa-FL202350</t>
  </si>
  <si>
    <t>Sarasota-FL202350</t>
  </si>
  <si>
    <t>Seminole-FL202350</t>
  </si>
  <si>
    <t>Sumter-FL202350</t>
  </si>
  <si>
    <t>Suwannee-FL202350</t>
  </si>
  <si>
    <t>Taylor-FL202350</t>
  </si>
  <si>
    <t>Union-FL202350</t>
  </si>
  <si>
    <t>Volusia-FL202350</t>
  </si>
  <si>
    <t>Wakulla-FL202350</t>
  </si>
  <si>
    <t>Walton-FL202350</t>
  </si>
  <si>
    <t>Washington-FL202350</t>
  </si>
  <si>
    <t>Appling-GA202350</t>
  </si>
  <si>
    <t>Atkinson-GA202350</t>
  </si>
  <si>
    <t>Bacon-GA202350</t>
  </si>
  <si>
    <t>Baker-GA202350</t>
  </si>
  <si>
    <t>Baldwin-GA202350</t>
  </si>
  <si>
    <t>Banks-GA202350</t>
  </si>
  <si>
    <t>Barrow-GA202350</t>
  </si>
  <si>
    <t>Bartow-GA202350</t>
  </si>
  <si>
    <t>Ben Hill-GA202350</t>
  </si>
  <si>
    <t>Berrien-GA202350</t>
  </si>
  <si>
    <t>Bibb-GA202350</t>
  </si>
  <si>
    <t>Bleckley-GA202350</t>
  </si>
  <si>
    <t>Brantley-GA202350</t>
  </si>
  <si>
    <t>Brooks-GA202350</t>
  </si>
  <si>
    <t>Bryan-GA202350</t>
  </si>
  <si>
    <t>Bulloch-GA202350</t>
  </si>
  <si>
    <t>Burke-GA202350</t>
  </si>
  <si>
    <t>Butts-GA202350</t>
  </si>
  <si>
    <t>Calhoun-GA202350</t>
  </si>
  <si>
    <t>Camden-GA202350</t>
  </si>
  <si>
    <t>Candler-GA202350</t>
  </si>
  <si>
    <t>Carroll-GA202350</t>
  </si>
  <si>
    <t>Catoosa-GA202350</t>
  </si>
  <si>
    <t>Charlton-GA202350</t>
  </si>
  <si>
    <t>Chatham-GA202350</t>
  </si>
  <si>
    <t>Chattahoochee-GA202350</t>
  </si>
  <si>
    <t>Chattooga-GA202350</t>
  </si>
  <si>
    <t>Cherokee-GA202350</t>
  </si>
  <si>
    <t>Clarke-GA202350</t>
  </si>
  <si>
    <t>Clay-GA202350</t>
  </si>
  <si>
    <t>Clayton-GA202350</t>
  </si>
  <si>
    <t>Clinch-GA202350</t>
  </si>
  <si>
    <t>Cobb-GA202350</t>
  </si>
  <si>
    <t>Coffee-GA202350</t>
  </si>
  <si>
    <t>Colquitt-GA202350</t>
  </si>
  <si>
    <t>Columbia-GA202350</t>
  </si>
  <si>
    <t>Cook-GA202350</t>
  </si>
  <si>
    <t>Coweta-GA202350</t>
  </si>
  <si>
    <t>Crawford-GA202350</t>
  </si>
  <si>
    <t>Crisp-GA202350</t>
  </si>
  <si>
    <t>Dade-GA202350</t>
  </si>
  <si>
    <t>Dawson-GA202350</t>
  </si>
  <si>
    <t>Decatur-GA202350</t>
  </si>
  <si>
    <t>DeKalb-GA202350</t>
  </si>
  <si>
    <t>Dodge-GA202350</t>
  </si>
  <si>
    <t>Dooly-GA202350</t>
  </si>
  <si>
    <t>Dougherty-GA202350</t>
  </si>
  <si>
    <t>Douglas-GA202350</t>
  </si>
  <si>
    <t>Early-GA202350</t>
  </si>
  <si>
    <t>Echols-GA202350</t>
  </si>
  <si>
    <t>Effingham-GA202350</t>
  </si>
  <si>
    <t>Elbert-GA202350</t>
  </si>
  <si>
    <t>Emanuel-GA202350</t>
  </si>
  <si>
    <t>Evans-GA202350</t>
  </si>
  <si>
    <t>Fannin-GA202350</t>
  </si>
  <si>
    <t>Fayette-GA202350</t>
  </si>
  <si>
    <t>Floyd-GA202350</t>
  </si>
  <si>
    <t>Forsyth-GA202350</t>
  </si>
  <si>
    <t>Franklin-GA202350</t>
  </si>
  <si>
    <t>Fulton-GA202350</t>
  </si>
  <si>
    <t>Gilmer-GA202350</t>
  </si>
  <si>
    <t>Glascock-GA202350</t>
  </si>
  <si>
    <t>Glynn-GA202350</t>
  </si>
  <si>
    <t>Gordon-GA202350</t>
  </si>
  <si>
    <t>Grady-GA202350</t>
  </si>
  <si>
    <t>Greene-GA202350</t>
  </si>
  <si>
    <t>Gwinnett-GA202350</t>
  </si>
  <si>
    <t>Habersham-GA202350</t>
  </si>
  <si>
    <t>Hall-GA202350</t>
  </si>
  <si>
    <t>Hancock-GA202350</t>
  </si>
  <si>
    <t>Haralson-GA202350</t>
  </si>
  <si>
    <t>Harris-GA202350</t>
  </si>
  <si>
    <t>Hart-GA202350</t>
  </si>
  <si>
    <t>Heard-GA202350</t>
  </si>
  <si>
    <t>Henry-GA202350</t>
  </si>
  <si>
    <t>Houston-GA202350</t>
  </si>
  <si>
    <t>Irwin-GA202350</t>
  </si>
  <si>
    <t>Jackson-GA202350</t>
  </si>
  <si>
    <t>Jasper-GA202350</t>
  </si>
  <si>
    <t>Jeff Davis-GA202350</t>
  </si>
  <si>
    <t>Jefferson-GA202350</t>
  </si>
  <si>
    <t>Jenkins-GA202350</t>
  </si>
  <si>
    <t>Johnson-GA202350</t>
  </si>
  <si>
    <t>Jones-GA202350</t>
  </si>
  <si>
    <t>Lamar-GA202350</t>
  </si>
  <si>
    <t>Lanier-GA202350</t>
  </si>
  <si>
    <t>Laurens-GA202350</t>
  </si>
  <si>
    <t>Lee-GA202350</t>
  </si>
  <si>
    <t>Liberty-GA202350</t>
  </si>
  <si>
    <t>Lincoln-GA202350</t>
  </si>
  <si>
    <t>Long-GA202350</t>
  </si>
  <si>
    <t>Lowndes-GA202350</t>
  </si>
  <si>
    <t>Lumpkin-GA202350</t>
  </si>
  <si>
    <t>McDuffie-GA202350</t>
  </si>
  <si>
    <t>McIntosh-GA202350</t>
  </si>
  <si>
    <t>Macon-GA202350</t>
  </si>
  <si>
    <t>Madison-GA202350</t>
  </si>
  <si>
    <t>Marion-GA202350</t>
  </si>
  <si>
    <t>Meriwether-GA202350</t>
  </si>
  <si>
    <t>Miller-GA202350</t>
  </si>
  <si>
    <t>Mitchell-GA202350</t>
  </si>
  <si>
    <t>Monroe-GA202350</t>
  </si>
  <si>
    <t>Montgomery-GA202350</t>
  </si>
  <si>
    <t>Morgan-GA202350</t>
  </si>
  <si>
    <t>Murray-GA202350</t>
  </si>
  <si>
    <t>Muscogee-GA202350</t>
  </si>
  <si>
    <t>Newton-GA202350</t>
  </si>
  <si>
    <t>Oconee-GA202350</t>
  </si>
  <si>
    <t>Oglethorpe-GA202350</t>
  </si>
  <si>
    <t>Paulding-GA202350</t>
  </si>
  <si>
    <t>Peach-GA202350</t>
  </si>
  <si>
    <t>Pickens-GA202350</t>
  </si>
  <si>
    <t>Pierce-GA202350</t>
  </si>
  <si>
    <t>Pike-GA202350</t>
  </si>
  <si>
    <t>Polk-GA202350</t>
  </si>
  <si>
    <t>Pulaski-GA202350</t>
  </si>
  <si>
    <t>Putnam-GA202350</t>
  </si>
  <si>
    <t>Quitman-GA202350</t>
  </si>
  <si>
    <t>Rabun-GA202350</t>
  </si>
  <si>
    <t>Randolph-GA202350</t>
  </si>
  <si>
    <t>Richmond-GA202350</t>
  </si>
  <si>
    <t>Rockdale-GA202350</t>
  </si>
  <si>
    <t>Schley-GA202350</t>
  </si>
  <si>
    <t>Screven-GA202350</t>
  </si>
  <si>
    <t>Seminole-GA202350</t>
  </si>
  <si>
    <t>Spalding-GA202350</t>
  </si>
  <si>
    <t>Stephens-GA202350</t>
  </si>
  <si>
    <t>Stewart-GA202350</t>
  </si>
  <si>
    <t>Sumter-GA202350</t>
  </si>
  <si>
    <t>Talbot-GA202350</t>
  </si>
  <si>
    <t>Taliaferro-GA202350</t>
  </si>
  <si>
    <t>Tattnall-GA202350</t>
  </si>
  <si>
    <t>Taylor-GA202350</t>
  </si>
  <si>
    <t>Telfair-GA202350</t>
  </si>
  <si>
    <t>Terrell-GA202350</t>
  </si>
  <si>
    <t>Thomas-GA202350</t>
  </si>
  <si>
    <t>Tift-GA202350</t>
  </si>
  <si>
    <t>Toombs-GA202350</t>
  </si>
  <si>
    <t>Towns-GA202350</t>
  </si>
  <si>
    <t>Treutlen-GA202350</t>
  </si>
  <si>
    <t>Troup-GA202350</t>
  </si>
  <si>
    <t>Turner-GA202350</t>
  </si>
  <si>
    <t>Twiggs-GA202350</t>
  </si>
  <si>
    <t>Union-GA202350</t>
  </si>
  <si>
    <t>Upson-GA202350</t>
  </si>
  <si>
    <t>Walker-GA202350</t>
  </si>
  <si>
    <t>Walton-GA202350</t>
  </si>
  <si>
    <t>Ware-GA202350</t>
  </si>
  <si>
    <t>Warren-GA202350</t>
  </si>
  <si>
    <t>Washington-GA202350</t>
  </si>
  <si>
    <t>Wayne-GA202350</t>
  </si>
  <si>
    <t>Webster-GA202350</t>
  </si>
  <si>
    <t>Wheeler-GA202350</t>
  </si>
  <si>
    <t>White-GA202350</t>
  </si>
  <si>
    <t>Whitfield-GA202350</t>
  </si>
  <si>
    <t>Wilcox-GA202350</t>
  </si>
  <si>
    <t>Wilkes-GA202350</t>
  </si>
  <si>
    <t>Wilkinson-GA202350</t>
  </si>
  <si>
    <t>Worth-GA202350</t>
  </si>
  <si>
    <t>Hawaii-HI202350</t>
  </si>
  <si>
    <t>Honolulu-HI202350</t>
  </si>
  <si>
    <t>Kalawao-HI202350</t>
  </si>
  <si>
    <t>Kauai-HI202350</t>
  </si>
  <si>
    <t>Maui-HI202350</t>
  </si>
  <si>
    <t>Ada-ID202350</t>
  </si>
  <si>
    <t>Adams-ID202350</t>
  </si>
  <si>
    <t>Bannock-ID202350</t>
  </si>
  <si>
    <t>Bear Lake-ID202350</t>
  </si>
  <si>
    <t>Benewah-ID202350</t>
  </si>
  <si>
    <t>Bingham-ID202350</t>
  </si>
  <si>
    <t>Blaine-ID202350</t>
  </si>
  <si>
    <t>Boise-ID202350</t>
  </si>
  <si>
    <t>Bonner-ID202350</t>
  </si>
  <si>
    <t>Bonneville-ID202350</t>
  </si>
  <si>
    <t>Boundary-ID202350</t>
  </si>
  <si>
    <t>Butte-ID202350</t>
  </si>
  <si>
    <t>Camas-ID202350</t>
  </si>
  <si>
    <t>Canyon-ID202350</t>
  </si>
  <si>
    <t>Caribou-ID202350</t>
  </si>
  <si>
    <t>Cassia-ID202350</t>
  </si>
  <si>
    <t>Clark-ID202350</t>
  </si>
  <si>
    <t>Clearwater-ID202350</t>
  </si>
  <si>
    <t>Custer-ID202350</t>
  </si>
  <si>
    <t>Elmore-ID202350</t>
  </si>
  <si>
    <t>Franklin-ID202350</t>
  </si>
  <si>
    <t>Fremont-ID202350</t>
  </si>
  <si>
    <t>Gem-ID202350</t>
  </si>
  <si>
    <t>Gooding-ID202350</t>
  </si>
  <si>
    <t>Idaho-ID202350</t>
  </si>
  <si>
    <t>Jefferson-ID202350</t>
  </si>
  <si>
    <t>Jerome-ID202350</t>
  </si>
  <si>
    <t>Kootenai-ID202350</t>
  </si>
  <si>
    <t>Latah-ID202350</t>
  </si>
  <si>
    <t>Lemhi-ID202350</t>
  </si>
  <si>
    <t>Lewis-ID202350</t>
  </si>
  <si>
    <t>Lincoln-ID202350</t>
  </si>
  <si>
    <t>Madison-ID202350</t>
  </si>
  <si>
    <t>Minidoka-ID202350</t>
  </si>
  <si>
    <t>Nez Perce-ID202350</t>
  </si>
  <si>
    <t>Oneida-ID202350</t>
  </si>
  <si>
    <t>Owyhee-ID202350</t>
  </si>
  <si>
    <t>Payette-ID202350</t>
  </si>
  <si>
    <t>Power-ID202350</t>
  </si>
  <si>
    <t>Shoshone-ID202350</t>
  </si>
  <si>
    <t>Teton-ID202350</t>
  </si>
  <si>
    <t>Twin Falls-ID202350</t>
  </si>
  <si>
    <t>Valley-ID202350</t>
  </si>
  <si>
    <t>Washington-ID202350</t>
  </si>
  <si>
    <t>Adams-IL202350</t>
  </si>
  <si>
    <t>Alexander-IL202350</t>
  </si>
  <si>
    <t>Bond-IL202350</t>
  </si>
  <si>
    <t>Boone-IL202350</t>
  </si>
  <si>
    <t>Brown-IL202350</t>
  </si>
  <si>
    <t>Bureau-IL202350</t>
  </si>
  <si>
    <t>Calhoun-IL202350</t>
  </si>
  <si>
    <t>Carroll-IL202350</t>
  </si>
  <si>
    <t>Cass-IL202350</t>
  </si>
  <si>
    <t>Champaign-IL202350</t>
  </si>
  <si>
    <t>Christian-IL202350</t>
  </si>
  <si>
    <t>Clark-IL202350</t>
  </si>
  <si>
    <t>Clay-IL202350</t>
  </si>
  <si>
    <t>Clinton-IL202350</t>
  </si>
  <si>
    <t>Coles-IL202350</t>
  </si>
  <si>
    <t>Cook-IL202350</t>
  </si>
  <si>
    <t>Crawford-IL202350</t>
  </si>
  <si>
    <t>Cumberland-IL202350</t>
  </si>
  <si>
    <t>DeKalb-IL202350</t>
  </si>
  <si>
    <t>De Witt-IL202350</t>
  </si>
  <si>
    <t>Douglas-IL202350</t>
  </si>
  <si>
    <t>DuPage-IL202350</t>
  </si>
  <si>
    <t>Edgar-IL202350</t>
  </si>
  <si>
    <t>Edwards-IL202350</t>
  </si>
  <si>
    <t>Effingham-IL202350</t>
  </si>
  <si>
    <t>Fayette-IL202350</t>
  </si>
  <si>
    <t>Ford-IL202350</t>
  </si>
  <si>
    <t>Franklin-IL202350</t>
  </si>
  <si>
    <t>Fulton-IL202350</t>
  </si>
  <si>
    <t>Gallatin-IL202350</t>
  </si>
  <si>
    <t>Greene-IL202350</t>
  </si>
  <si>
    <t>Grundy-IL202350</t>
  </si>
  <si>
    <t>Hamilton-IL202350</t>
  </si>
  <si>
    <t>Hancock-IL202350</t>
  </si>
  <si>
    <t>Hardin-IL202350</t>
  </si>
  <si>
    <t>Henderson-IL202350</t>
  </si>
  <si>
    <t>Henry-IL202350</t>
  </si>
  <si>
    <t>Iroquois-IL202350</t>
  </si>
  <si>
    <t>Jackson-IL202350</t>
  </si>
  <si>
    <t>Jasper-IL202350</t>
  </si>
  <si>
    <t>Jefferson-IL202350</t>
  </si>
  <si>
    <t>Jersey-IL202350</t>
  </si>
  <si>
    <t>Jo Daviess-IL202350</t>
  </si>
  <si>
    <t>Johnson-IL202350</t>
  </si>
  <si>
    <t>Kane-IL202350</t>
  </si>
  <si>
    <t>Kankakee-IL202350</t>
  </si>
  <si>
    <t>Kendall-IL202350</t>
  </si>
  <si>
    <t>Knox-IL202350</t>
  </si>
  <si>
    <t>Lake-IL202350</t>
  </si>
  <si>
    <t>La Salle-IL202350</t>
  </si>
  <si>
    <t>Lawrence-IL202350</t>
  </si>
  <si>
    <t>Lee-IL202350</t>
  </si>
  <si>
    <t>Livingston-IL202350</t>
  </si>
  <si>
    <t>Logan-IL202350</t>
  </si>
  <si>
    <t>McDonough-IL202350</t>
  </si>
  <si>
    <t>McHenry-IL202350</t>
  </si>
  <si>
    <t>McLean-IL202350</t>
  </si>
  <si>
    <t>Macon-IL202350</t>
  </si>
  <si>
    <t>Macoupin-IL202350</t>
  </si>
  <si>
    <t>Madison-IL202350</t>
  </si>
  <si>
    <t>Marion-IL202350</t>
  </si>
  <si>
    <t>Marshall-IL202350</t>
  </si>
  <si>
    <t>Mason-IL202350</t>
  </si>
  <si>
    <t>Massac-IL202350</t>
  </si>
  <si>
    <t>Menard-IL202350</t>
  </si>
  <si>
    <t>Mercer-IL202350</t>
  </si>
  <si>
    <t>Monroe-IL202350</t>
  </si>
  <si>
    <t>Montgomery-IL202350</t>
  </si>
  <si>
    <t>Morgan-IL202350</t>
  </si>
  <si>
    <t>Moultrie-IL202350</t>
  </si>
  <si>
    <t>Ogle-IL202350</t>
  </si>
  <si>
    <t>Peoria-IL202350</t>
  </si>
  <si>
    <t>Perry-IL202350</t>
  </si>
  <si>
    <t>Piatt-IL202350</t>
  </si>
  <si>
    <t>Pike-IL202350</t>
  </si>
  <si>
    <t>Pope-IL202350</t>
  </si>
  <si>
    <t>Pulaski-IL202350</t>
  </si>
  <si>
    <t>Putnam-IL202350</t>
  </si>
  <si>
    <t>Randolph-IL202350</t>
  </si>
  <si>
    <t>Richland-IL202350</t>
  </si>
  <si>
    <t>Rock Island-IL202350</t>
  </si>
  <si>
    <t>St. Clair-IL202350</t>
  </si>
  <si>
    <t>Saline-IL202350</t>
  </si>
  <si>
    <t>Sangamon-IL202350</t>
  </si>
  <si>
    <t>Schuyler-IL202350</t>
  </si>
  <si>
    <t>Scott-IL202350</t>
  </si>
  <si>
    <t>Shelby-IL202350</t>
  </si>
  <si>
    <t>Stark-IL202350</t>
  </si>
  <si>
    <t>Stephenson-IL202350</t>
  </si>
  <si>
    <t>Tazewell-IL202350</t>
  </si>
  <si>
    <t>Union-IL202350</t>
  </si>
  <si>
    <t>Vermilion-IL202350</t>
  </si>
  <si>
    <t>Wabash-IL202350</t>
  </si>
  <si>
    <t>Warren-IL202350</t>
  </si>
  <si>
    <t>Washington-IL202350</t>
  </si>
  <si>
    <t>Wayne-IL202350</t>
  </si>
  <si>
    <t>White-IL202350</t>
  </si>
  <si>
    <t>Whiteside-IL202350</t>
  </si>
  <si>
    <t>Will-IL202350</t>
  </si>
  <si>
    <t>Williamson-IL202350</t>
  </si>
  <si>
    <t>Winnebago-IL202350</t>
  </si>
  <si>
    <t>Woodford-IL202350</t>
  </si>
  <si>
    <t>Adams-IN202350</t>
  </si>
  <si>
    <t>Allen-IN202350</t>
  </si>
  <si>
    <t>Bartholomew-IN202350</t>
  </si>
  <si>
    <t>Benton-IN202350</t>
  </si>
  <si>
    <t>Blackford-IN202350</t>
  </si>
  <si>
    <t>Boone-IN202350</t>
  </si>
  <si>
    <t>Brown-IN202350</t>
  </si>
  <si>
    <t>Carroll-IN202350</t>
  </si>
  <si>
    <t>Cass-IN202350</t>
  </si>
  <si>
    <t>Clark-IN202350</t>
  </si>
  <si>
    <t>Clay-IN202350</t>
  </si>
  <si>
    <t>Clinton-IN202350</t>
  </si>
  <si>
    <t>Crawford-IN202350</t>
  </si>
  <si>
    <t>Daviess-IN202350</t>
  </si>
  <si>
    <t>Dearborn-IN202350</t>
  </si>
  <si>
    <t>Decatur-IN202350</t>
  </si>
  <si>
    <t>DeKalb-IN202350</t>
  </si>
  <si>
    <t>Delaware-IN202350</t>
  </si>
  <si>
    <t>Dubois-IN202350</t>
  </si>
  <si>
    <t>Elkhart-IN202350</t>
  </si>
  <si>
    <t>Fayette-IN202350</t>
  </si>
  <si>
    <t>Floyd-IN202350</t>
  </si>
  <si>
    <t>Fountain-IN202350</t>
  </si>
  <si>
    <t>Franklin-IN202350</t>
  </si>
  <si>
    <t>Fulton-IN202350</t>
  </si>
  <si>
    <t>Gibson-IN202350</t>
  </si>
  <si>
    <t>Grant-IN202350</t>
  </si>
  <si>
    <t>Greene-IN202350</t>
  </si>
  <si>
    <t>Hamilton-IN202350</t>
  </si>
  <si>
    <t>Hancock-IN202350</t>
  </si>
  <si>
    <t>Harrison-IN202350</t>
  </si>
  <si>
    <t>Hendricks-IN202350</t>
  </si>
  <si>
    <t>Henry-IN202350</t>
  </si>
  <si>
    <t>Howard-IN202350</t>
  </si>
  <si>
    <t>Huntington-IN202350</t>
  </si>
  <si>
    <t>Jackson-IN202350</t>
  </si>
  <si>
    <t>Jasper-IN202350</t>
  </si>
  <si>
    <t>Jay-IN202350</t>
  </si>
  <si>
    <t>Jefferson-IN202350</t>
  </si>
  <si>
    <t>Jennings-IN202350</t>
  </si>
  <si>
    <t>Johnson-IN202350</t>
  </si>
  <si>
    <t>Knox-IN202350</t>
  </si>
  <si>
    <t>Kosciusko-IN202350</t>
  </si>
  <si>
    <t>LaGrange-IN202350</t>
  </si>
  <si>
    <t>Lake-IN202350</t>
  </si>
  <si>
    <t>LaPorte-IN202350</t>
  </si>
  <si>
    <t>Lawrence-IN202350</t>
  </si>
  <si>
    <t>Madison-IN202350</t>
  </si>
  <si>
    <t>Marion-IN202350</t>
  </si>
  <si>
    <t>Marshall-IN202350</t>
  </si>
  <si>
    <t>Martin-IN202350</t>
  </si>
  <si>
    <t>Miami-IN202350</t>
  </si>
  <si>
    <t>Monroe-IN202350</t>
  </si>
  <si>
    <t>Montgomery-IN202350</t>
  </si>
  <si>
    <t>Morgan-IN202350</t>
  </si>
  <si>
    <t>Newton-IN202350</t>
  </si>
  <si>
    <t>Noble-IN202350</t>
  </si>
  <si>
    <t>Ohio-IN202350</t>
  </si>
  <si>
    <t>Orange-IN202350</t>
  </si>
  <si>
    <t>Owen-IN202350</t>
  </si>
  <si>
    <t>Parke-IN202350</t>
  </si>
  <si>
    <t>Perry-IN202350</t>
  </si>
  <si>
    <t>Pike-IN202350</t>
  </si>
  <si>
    <t>Porter-IN202350</t>
  </si>
  <si>
    <t>Posey-IN202350</t>
  </si>
  <si>
    <t>Pulaski-IN202350</t>
  </si>
  <si>
    <t>Putnam-IN202350</t>
  </si>
  <si>
    <t>Randolph-IN202350</t>
  </si>
  <si>
    <t>Ripley-IN202350</t>
  </si>
  <si>
    <t>Rush-IN202350</t>
  </si>
  <si>
    <t>St. Joseph-IN202350</t>
  </si>
  <si>
    <t>Scott-IN202350</t>
  </si>
  <si>
    <t>Shelby-IN202350</t>
  </si>
  <si>
    <t>Spencer-IN202350</t>
  </si>
  <si>
    <t>Starke-IN202350</t>
  </si>
  <si>
    <t>Steuben-IN202350</t>
  </si>
  <si>
    <t>Sullivan-IN202350</t>
  </si>
  <si>
    <t>Switzerland-IN202350</t>
  </si>
  <si>
    <t>Tippecanoe-IN202350</t>
  </si>
  <si>
    <t>Tipton-IN202350</t>
  </si>
  <si>
    <t>Union-IN202350</t>
  </si>
  <si>
    <t>Vanderburgh-IN202350</t>
  </si>
  <si>
    <t>Vermillion-IN202350</t>
  </si>
  <si>
    <t>Vigo-IN202350</t>
  </si>
  <si>
    <t>Wabash-IN202350</t>
  </si>
  <si>
    <t>Warren-IN202350</t>
  </si>
  <si>
    <t>Warrick-IN202350</t>
  </si>
  <si>
    <t>Washington-IN202350</t>
  </si>
  <si>
    <t>Wayne-IN202350</t>
  </si>
  <si>
    <t>Wells-IN202350</t>
  </si>
  <si>
    <t>White-IN202350</t>
  </si>
  <si>
    <t>Whitley-IN202350</t>
  </si>
  <si>
    <t>Adair-IA202350</t>
  </si>
  <si>
    <t>Adams-IA202350</t>
  </si>
  <si>
    <t>Allamakee-IA202350</t>
  </si>
  <si>
    <t>Appanoose-IA202350</t>
  </si>
  <si>
    <t>Audubon-IA202350</t>
  </si>
  <si>
    <t>Benton-IA202350</t>
  </si>
  <si>
    <t>Black Hawk-IA202350</t>
  </si>
  <si>
    <t>Boone-IA202350</t>
  </si>
  <si>
    <t>Bremer-IA202350</t>
  </si>
  <si>
    <t>Buchanan-IA202350</t>
  </si>
  <si>
    <t>Buena Vista-IA202350</t>
  </si>
  <si>
    <t>Butler-IA202350</t>
  </si>
  <si>
    <t>Calhoun-IA202350</t>
  </si>
  <si>
    <t>Carroll-IA202350</t>
  </si>
  <si>
    <t>Cass-IA202350</t>
  </si>
  <si>
    <t>Cedar-IA202350</t>
  </si>
  <si>
    <t>Cerro Gordo-IA202350</t>
  </si>
  <si>
    <t>Cherokee-IA202350</t>
  </si>
  <si>
    <t>Chickasaw-IA202350</t>
  </si>
  <si>
    <t>Clarke-IA202350</t>
  </si>
  <si>
    <t>Clay-IA202350</t>
  </si>
  <si>
    <t>Clayton-IA202350</t>
  </si>
  <si>
    <t>Clinton-IA202350</t>
  </si>
  <si>
    <t>Crawford-IA202350</t>
  </si>
  <si>
    <t>Dallas-IA202350</t>
  </si>
  <si>
    <t>Davis-IA202350</t>
  </si>
  <si>
    <t>Decatur-IA202350</t>
  </si>
  <si>
    <t>Delaware-IA202350</t>
  </si>
  <si>
    <t>Des Moines-IA202350</t>
  </si>
  <si>
    <t>Dickinson-IA202350</t>
  </si>
  <si>
    <t>Dubuque-IA202350</t>
  </si>
  <si>
    <t>Emmet-IA202350</t>
  </si>
  <si>
    <t>Fayette-IA202350</t>
  </si>
  <si>
    <t>Floyd-IA202350</t>
  </si>
  <si>
    <t>Franklin-IA202350</t>
  </si>
  <si>
    <t>Fremont-IA202350</t>
  </si>
  <si>
    <t>Greene-IA202350</t>
  </si>
  <si>
    <t>Grundy-IA202350</t>
  </si>
  <si>
    <t>Guthrie-IA202350</t>
  </si>
  <si>
    <t>Hamilton-IA202350</t>
  </si>
  <si>
    <t>Hancock-IA202350</t>
  </si>
  <si>
    <t>Hardin-IA202350</t>
  </si>
  <si>
    <t>Harrison-IA202350</t>
  </si>
  <si>
    <t>Henry-IA202350</t>
  </si>
  <si>
    <t>Howard-IA202350</t>
  </si>
  <si>
    <t>Humboldt-IA202350</t>
  </si>
  <si>
    <t>Ida-IA202350</t>
  </si>
  <si>
    <t>Iowa-IA202350</t>
  </si>
  <si>
    <t>Jackson-IA202350</t>
  </si>
  <si>
    <t>Jasper-IA202350</t>
  </si>
  <si>
    <t>Jefferson-IA202350</t>
  </si>
  <si>
    <t>Johnson-IA202350</t>
  </si>
  <si>
    <t>Jones-IA202350</t>
  </si>
  <si>
    <t>Keokuk-IA202350</t>
  </si>
  <si>
    <t>Kossuth-IA202350</t>
  </si>
  <si>
    <t>Lee-IA202350</t>
  </si>
  <si>
    <t>Linn-IA202350</t>
  </si>
  <si>
    <t>Louisa-IA202350</t>
  </si>
  <si>
    <t>Lucas-IA202350</t>
  </si>
  <si>
    <t>Lyon-IA202350</t>
  </si>
  <si>
    <t>Madison-IA202350</t>
  </si>
  <si>
    <t>Mahaska-IA202350</t>
  </si>
  <si>
    <t>Marion-IA202350</t>
  </si>
  <si>
    <t>Marshall-IA202350</t>
  </si>
  <si>
    <t>Mills-IA202350</t>
  </si>
  <si>
    <t>Mitchell-IA202350</t>
  </si>
  <si>
    <t>Monona-IA202350</t>
  </si>
  <si>
    <t>Monroe-IA202350</t>
  </si>
  <si>
    <t>Montgomery-IA202350</t>
  </si>
  <si>
    <t>Muscatine-IA202350</t>
  </si>
  <si>
    <t>O'Brien-IA202350</t>
  </si>
  <si>
    <t>Osceola-IA202350</t>
  </si>
  <si>
    <t>Page-IA202350</t>
  </si>
  <si>
    <t>Palo Alto-IA202350</t>
  </si>
  <si>
    <t>Plymouth-IA202350</t>
  </si>
  <si>
    <t>Pocahontas-IA202350</t>
  </si>
  <si>
    <t>Polk-IA202350</t>
  </si>
  <si>
    <t>Pottawattamie-IA202350</t>
  </si>
  <si>
    <t>Poweshiek-IA202350</t>
  </si>
  <si>
    <t>Ringgold-IA202350</t>
  </si>
  <si>
    <t>Sac-IA202350</t>
  </si>
  <si>
    <t>Scott-IA202350</t>
  </si>
  <si>
    <t>Shelby-IA202350</t>
  </si>
  <si>
    <t>Sioux-IA202350</t>
  </si>
  <si>
    <t>Story-IA202350</t>
  </si>
  <si>
    <t>Tama-IA202350</t>
  </si>
  <si>
    <t>Taylor-IA202350</t>
  </si>
  <si>
    <t>Union-IA202350</t>
  </si>
  <si>
    <t>Van Buren-IA202350</t>
  </si>
  <si>
    <t>Wapello-IA202350</t>
  </si>
  <si>
    <t>Warren-IA202350</t>
  </si>
  <si>
    <t>Washington-IA202350</t>
  </si>
  <si>
    <t>Wayne-IA202350</t>
  </si>
  <si>
    <t>Webster-IA202350</t>
  </si>
  <si>
    <t>Winnebago-IA202350</t>
  </si>
  <si>
    <t>Winneshiek-IA202350</t>
  </si>
  <si>
    <t>Woodbury-IA202350</t>
  </si>
  <si>
    <t>Worth-IA202350</t>
  </si>
  <si>
    <t>Wright-IA202350</t>
  </si>
  <si>
    <t>Allen-KS202350</t>
  </si>
  <si>
    <t>Anderson-KS202350</t>
  </si>
  <si>
    <t>Atchison-KS202350</t>
  </si>
  <si>
    <t>Barber-KS202350</t>
  </si>
  <si>
    <t>Barton-KS202350</t>
  </si>
  <si>
    <t>Bourbon-KS202350</t>
  </si>
  <si>
    <t>Brown-KS202350</t>
  </si>
  <si>
    <t>Butler-KS202350</t>
  </si>
  <si>
    <t>Chase-KS202350</t>
  </si>
  <si>
    <t>Chautauqua-KS202350</t>
  </si>
  <si>
    <t>Cherokee-KS202350</t>
  </si>
  <si>
    <t>Cheyenne-KS202350</t>
  </si>
  <si>
    <t>Clark-KS202350</t>
  </si>
  <si>
    <t>Clay-KS202350</t>
  </si>
  <si>
    <t>Cloud-KS202350</t>
  </si>
  <si>
    <t>Coffey-KS202350</t>
  </si>
  <si>
    <t>Comanche-KS202350</t>
  </si>
  <si>
    <t>Cowley-KS202350</t>
  </si>
  <si>
    <t>Crawford-KS202350</t>
  </si>
  <si>
    <t>Decatur-KS202350</t>
  </si>
  <si>
    <t>Dickinson-KS202350</t>
  </si>
  <si>
    <t>Doniphan-KS202350</t>
  </si>
  <si>
    <t>Douglas-KS202350</t>
  </si>
  <si>
    <t>Edwards-KS202350</t>
  </si>
  <si>
    <t>Elk-KS202350</t>
  </si>
  <si>
    <t>Ellis-KS202350</t>
  </si>
  <si>
    <t>Ellsworth-KS202350</t>
  </si>
  <si>
    <t>Finney-KS202350</t>
  </si>
  <si>
    <t>Ford-KS202350</t>
  </si>
  <si>
    <t>Franklin-KS202350</t>
  </si>
  <si>
    <t>Geary-KS202350</t>
  </si>
  <si>
    <t>Gove-KS202350</t>
  </si>
  <si>
    <t>Graham-KS202350</t>
  </si>
  <si>
    <t>Grant-KS202350</t>
  </si>
  <si>
    <t>Gray-KS202350</t>
  </si>
  <si>
    <t>Greeley-KS202350</t>
  </si>
  <si>
    <t>Greenwood-KS202350</t>
  </si>
  <si>
    <t>Hamilton-KS202350</t>
  </si>
  <si>
    <t>Harper-KS202350</t>
  </si>
  <si>
    <t>Harvey-KS202350</t>
  </si>
  <si>
    <t>Haskell-KS202350</t>
  </si>
  <si>
    <t>Hodgeman-KS202350</t>
  </si>
  <si>
    <t>Jackson-KS202350</t>
  </si>
  <si>
    <t>Jefferson-KS202350</t>
  </si>
  <si>
    <t>Jewell-KS202350</t>
  </si>
  <si>
    <t>Johnson-KS202350</t>
  </si>
  <si>
    <t>Kearny-KS202350</t>
  </si>
  <si>
    <t>Kingman-KS202350</t>
  </si>
  <si>
    <t>Kiowa-KS202350</t>
  </si>
  <si>
    <t>Labette-KS202350</t>
  </si>
  <si>
    <t>Lane-KS202350</t>
  </si>
  <si>
    <t>Leavenworth-KS202350</t>
  </si>
  <si>
    <t>Lincoln-KS202350</t>
  </si>
  <si>
    <t>Linn-KS202350</t>
  </si>
  <si>
    <t>Logan-KS202350</t>
  </si>
  <si>
    <t>Lyon-KS202350</t>
  </si>
  <si>
    <t>McPherson-KS202350</t>
  </si>
  <si>
    <t>Marion-KS202350</t>
  </si>
  <si>
    <t>Marshall-KS202350</t>
  </si>
  <si>
    <t>Meade-KS202350</t>
  </si>
  <si>
    <t>Miami-KS202350</t>
  </si>
  <si>
    <t>Mitchell-KS202350</t>
  </si>
  <si>
    <t>Montgomery-KS202350</t>
  </si>
  <si>
    <t>Morris-KS202350</t>
  </si>
  <si>
    <t>Morton-KS202350</t>
  </si>
  <si>
    <t>Nemaha-KS202350</t>
  </si>
  <si>
    <t>Neosho-KS202350</t>
  </si>
  <si>
    <t>Ness-KS202350</t>
  </si>
  <si>
    <t>Norton-KS202350</t>
  </si>
  <si>
    <t>Osage-KS202350</t>
  </si>
  <si>
    <t>Osborne-KS202350</t>
  </si>
  <si>
    <t>Ottawa-KS202350</t>
  </si>
  <si>
    <t>Pawnee-KS202350</t>
  </si>
  <si>
    <t>Phillips-KS202350</t>
  </si>
  <si>
    <t>Pottawatomie-KS202350</t>
  </si>
  <si>
    <t>Pratt-KS202350</t>
  </si>
  <si>
    <t>Rawlins-KS202350</t>
  </si>
  <si>
    <t>Reno-KS202350</t>
  </si>
  <si>
    <t>Republic-KS202350</t>
  </si>
  <si>
    <t>Rice-KS202350</t>
  </si>
  <si>
    <t>Riley-KS202350</t>
  </si>
  <si>
    <t>Rooks-KS202350</t>
  </si>
  <si>
    <t>Rush-KS202350</t>
  </si>
  <si>
    <t>Russell-KS202350</t>
  </si>
  <si>
    <t>Saline-KS202350</t>
  </si>
  <si>
    <t>Scott-KS202350</t>
  </si>
  <si>
    <t>Sedgwick-KS202350</t>
  </si>
  <si>
    <t>Seward-KS202350</t>
  </si>
  <si>
    <t>Shawnee-KS202350</t>
  </si>
  <si>
    <t>Sheridan-KS202350</t>
  </si>
  <si>
    <t>Sherman-KS202350</t>
  </si>
  <si>
    <t>Smith-KS202350</t>
  </si>
  <si>
    <t>Stafford-KS202350</t>
  </si>
  <si>
    <t>Stanton-KS202350</t>
  </si>
  <si>
    <t>Stevens-KS202350</t>
  </si>
  <si>
    <t>Sumner-KS202350</t>
  </si>
  <si>
    <t>Thomas-KS202350</t>
  </si>
  <si>
    <t>Trego-KS202350</t>
  </si>
  <si>
    <t>Wabaunsee-KS202350</t>
  </si>
  <si>
    <t>Wallace-KS202350</t>
  </si>
  <si>
    <t>Washington-KS202350</t>
  </si>
  <si>
    <t>Wichita-KS202350</t>
  </si>
  <si>
    <t>Wilson-KS202350</t>
  </si>
  <si>
    <t>Woodson-KS202350</t>
  </si>
  <si>
    <t>Wyandotte-KS202350</t>
  </si>
  <si>
    <t>Adair-KY202350</t>
  </si>
  <si>
    <t>Allen-KY202350</t>
  </si>
  <si>
    <t>Anderson-KY202350</t>
  </si>
  <si>
    <t>Ballard-KY202350</t>
  </si>
  <si>
    <t>Barren-KY202350</t>
  </si>
  <si>
    <t>Bath-KY202350</t>
  </si>
  <si>
    <t>Bell-KY202350</t>
  </si>
  <si>
    <t>Boone-KY202350</t>
  </si>
  <si>
    <t>Bourbon-KY202350</t>
  </si>
  <si>
    <t>Boyd-KY202350</t>
  </si>
  <si>
    <t>Boyle-KY202350</t>
  </si>
  <si>
    <t>Bracken-KY202350</t>
  </si>
  <si>
    <t>Breathitt-KY202350</t>
  </si>
  <si>
    <t>Breckinridge-KY202350</t>
  </si>
  <si>
    <t>Bullitt-KY202350</t>
  </si>
  <si>
    <t>Butler-KY202350</t>
  </si>
  <si>
    <t>Caldwell-KY202350</t>
  </si>
  <si>
    <t>Calloway-KY202350</t>
  </si>
  <si>
    <t>Campbell-KY202350</t>
  </si>
  <si>
    <t>Carlisle-KY202350</t>
  </si>
  <si>
    <t>Carroll-KY202350</t>
  </si>
  <si>
    <t>Carter-KY202350</t>
  </si>
  <si>
    <t>Casey-KY202350</t>
  </si>
  <si>
    <t>Christian-KY202350</t>
  </si>
  <si>
    <t>Clark-KY202350</t>
  </si>
  <si>
    <t>Clay-KY202350</t>
  </si>
  <si>
    <t>Clinton-KY202350</t>
  </si>
  <si>
    <t>Crittenden-KY202350</t>
  </si>
  <si>
    <t>Cumberland-KY202350</t>
  </si>
  <si>
    <t>Daviess-KY202350</t>
  </si>
  <si>
    <t>Edmonson-KY202350</t>
  </si>
  <si>
    <t>Elliott-KY202350</t>
  </si>
  <si>
    <t>Estill-KY202350</t>
  </si>
  <si>
    <t>Fayette-KY202350</t>
  </si>
  <si>
    <t>Fleming-KY202350</t>
  </si>
  <si>
    <t>Floyd-KY202350</t>
  </si>
  <si>
    <t>Franklin-KY202350</t>
  </si>
  <si>
    <t>Fulton-KY202350</t>
  </si>
  <si>
    <t>Gallatin-KY202350</t>
  </si>
  <si>
    <t>Garrard-KY202350</t>
  </si>
  <si>
    <t>Grant-KY202350</t>
  </si>
  <si>
    <t>Graves-KY202350</t>
  </si>
  <si>
    <t>Grayson-KY202350</t>
  </si>
  <si>
    <t>Green-KY202350</t>
  </si>
  <si>
    <t>Greenup-KY202350</t>
  </si>
  <si>
    <t>Hancock-KY202350</t>
  </si>
  <si>
    <t>Hardin-KY202350</t>
  </si>
  <si>
    <t>Harlan-KY202350</t>
  </si>
  <si>
    <t>Harrison-KY202350</t>
  </si>
  <si>
    <t>Hart-KY202350</t>
  </si>
  <si>
    <t>Henderson-KY202350</t>
  </si>
  <si>
    <t>Henry-KY202350</t>
  </si>
  <si>
    <t>Hickman-KY202350</t>
  </si>
  <si>
    <t>Hopkins-KY202350</t>
  </si>
  <si>
    <t>Jackson-KY202350</t>
  </si>
  <si>
    <t>Jefferson-KY202350</t>
  </si>
  <si>
    <t>Jessamine-KY202350</t>
  </si>
  <si>
    <t>Johnson-KY202350</t>
  </si>
  <si>
    <t>Kenton-KY202350</t>
  </si>
  <si>
    <t>Knott-KY202350</t>
  </si>
  <si>
    <t>Knox-KY202350</t>
  </si>
  <si>
    <t>Larue-KY202350</t>
  </si>
  <si>
    <t>Laurel-KY202350</t>
  </si>
  <si>
    <t>Lawrence-KY202350</t>
  </si>
  <si>
    <t>Lee-KY202350</t>
  </si>
  <si>
    <t>Leslie-KY202350</t>
  </si>
  <si>
    <t>Letcher-KY202350</t>
  </si>
  <si>
    <t>Lewis-KY202350</t>
  </si>
  <si>
    <t>Lincoln-KY202350</t>
  </si>
  <si>
    <t>Livingston-KY202350</t>
  </si>
  <si>
    <t>Logan-KY202350</t>
  </si>
  <si>
    <t>Lyon-KY202350</t>
  </si>
  <si>
    <t>McCracken-KY202350</t>
  </si>
  <si>
    <t>McCreary-KY202350</t>
  </si>
  <si>
    <t>McLean-KY202350</t>
  </si>
  <si>
    <t>Madison-KY202350</t>
  </si>
  <si>
    <t>Magoffin-KY202350</t>
  </si>
  <si>
    <t>Marion-KY202350</t>
  </si>
  <si>
    <t>Marshall-KY202350</t>
  </si>
  <si>
    <t>Martin-KY202350</t>
  </si>
  <si>
    <t>Mason-KY202350</t>
  </si>
  <si>
    <t>Meade-KY202350</t>
  </si>
  <si>
    <t>Menifee-KY202350</t>
  </si>
  <si>
    <t>Mercer-KY202350</t>
  </si>
  <si>
    <t>Metcalfe-KY202350</t>
  </si>
  <si>
    <t>Monroe-KY202350</t>
  </si>
  <si>
    <t>Montgomery-KY202350</t>
  </si>
  <si>
    <t>Morgan-KY202350</t>
  </si>
  <si>
    <t>Muhlenberg-KY202350</t>
  </si>
  <si>
    <t>Nelson-KY202350</t>
  </si>
  <si>
    <t>Nicholas-KY202350</t>
  </si>
  <si>
    <t>Ohio-KY202350</t>
  </si>
  <si>
    <t>Oldham-KY202350</t>
  </si>
  <si>
    <t>Owen-KY202350</t>
  </si>
  <si>
    <t>Owsley-KY202350</t>
  </si>
  <si>
    <t>Pendleton-KY202350</t>
  </si>
  <si>
    <t>Perry-KY202350</t>
  </si>
  <si>
    <t>Pike-KY202350</t>
  </si>
  <si>
    <t>Powell-KY202350</t>
  </si>
  <si>
    <t>Pulaski-KY202350</t>
  </si>
  <si>
    <t>Robertson-KY202350</t>
  </si>
  <si>
    <t>Rockcastle-KY202350</t>
  </si>
  <si>
    <t>Rowan-KY202350</t>
  </si>
  <si>
    <t>Russell-KY202350</t>
  </si>
  <si>
    <t>Scott-KY202350</t>
  </si>
  <si>
    <t>Shelby-KY202350</t>
  </si>
  <si>
    <t>Simpson-KY202350</t>
  </si>
  <si>
    <t>Spencer-KY202350</t>
  </si>
  <si>
    <t>Taylor-KY202350</t>
  </si>
  <si>
    <t>Todd-KY202350</t>
  </si>
  <si>
    <t>Trigg-KY202350</t>
  </si>
  <si>
    <t>Trimble-KY202350</t>
  </si>
  <si>
    <t>Union-KY202350</t>
  </si>
  <si>
    <t>Warren-KY202350</t>
  </si>
  <si>
    <t>Washington-KY202350</t>
  </si>
  <si>
    <t>Wayne-KY202350</t>
  </si>
  <si>
    <t>Webster-KY202350</t>
  </si>
  <si>
    <t>Whitley-KY202350</t>
  </si>
  <si>
    <t>Wolfe-KY202350</t>
  </si>
  <si>
    <t>Woodford-KY202350</t>
  </si>
  <si>
    <t>Acadia Parish-LA202350</t>
  </si>
  <si>
    <t>Allen Parish-LA202350</t>
  </si>
  <si>
    <t>Ascension Parish-LA202350</t>
  </si>
  <si>
    <t>Assumption Parish-LA202350</t>
  </si>
  <si>
    <t>Avoyelles Parish-LA202350</t>
  </si>
  <si>
    <t>Beauregard Parish-LA202350</t>
  </si>
  <si>
    <t>Bienville Parish-LA202350</t>
  </si>
  <si>
    <t>Bossier Parish-LA202350</t>
  </si>
  <si>
    <t>Caddo Parish-LA202350</t>
  </si>
  <si>
    <t>Calcasieu Parish-LA202350</t>
  </si>
  <si>
    <t>Caldwell Parish-LA202350</t>
  </si>
  <si>
    <t>Cameron Parish-LA202350</t>
  </si>
  <si>
    <t>Catahoula Parish-LA202350</t>
  </si>
  <si>
    <t>Claiborne Parish-LA202350</t>
  </si>
  <si>
    <t>Concordia Parish-LA202350</t>
  </si>
  <si>
    <t>De Soto Parish-LA202350</t>
  </si>
  <si>
    <t>East Baton Rouge Parish-LA202350</t>
  </si>
  <si>
    <t>East Carroll Parish-LA202350</t>
  </si>
  <si>
    <t>East Feliciana Parish-LA202350</t>
  </si>
  <si>
    <t>Evangeline Parish-LA202350</t>
  </si>
  <si>
    <t>Franklin Parish-LA202350</t>
  </si>
  <si>
    <t>Grant Parish-LA202350</t>
  </si>
  <si>
    <t>Iberia Parish-LA202350</t>
  </si>
  <si>
    <t>Iberville Parish-LA202350</t>
  </si>
  <si>
    <t>Jackson Parish-LA202350</t>
  </si>
  <si>
    <t>Jefferson Parish-LA202350</t>
  </si>
  <si>
    <t>Jefferson Davis Parish-LA202350</t>
  </si>
  <si>
    <t>Lafayette Parish-LA202350</t>
  </si>
  <si>
    <t>Lafourche Parish-LA202350</t>
  </si>
  <si>
    <t>La Salle Parish-LA202350</t>
  </si>
  <si>
    <t>Lincoln Parish-LA202350</t>
  </si>
  <si>
    <t>Livingston Parish-LA202350</t>
  </si>
  <si>
    <t>Madison Parish-LA202350</t>
  </si>
  <si>
    <t>Morehouse Parish-LA202350</t>
  </si>
  <si>
    <t>Natchitoches Parish-LA202350</t>
  </si>
  <si>
    <t>Orleans Parish-LA202350</t>
  </si>
  <si>
    <t>Ouachita Parish-LA202350</t>
  </si>
  <si>
    <t>Plaquemines Parish-LA202350</t>
  </si>
  <si>
    <t>Pointe Coupee Parish-LA202350</t>
  </si>
  <si>
    <t>Rapides Parish-LA202350</t>
  </si>
  <si>
    <t>Red River Parish-LA202350</t>
  </si>
  <si>
    <t>Richland Parish-LA202350</t>
  </si>
  <si>
    <t>Sabine Parish-LA202350</t>
  </si>
  <si>
    <t>St. Bernard Parish-LA202350</t>
  </si>
  <si>
    <t>St. Charles Parish-LA202350</t>
  </si>
  <si>
    <t>St. Helena Parish-LA202350</t>
  </si>
  <si>
    <t>St. James Parish-LA202350</t>
  </si>
  <si>
    <t>St. John the Baptist Parish-LA202350</t>
  </si>
  <si>
    <t>St. Landry Parish-LA202350</t>
  </si>
  <si>
    <t>St. Martin Parish-LA202350</t>
  </si>
  <si>
    <t>St. Mary Parish-LA202350</t>
  </si>
  <si>
    <t>St. Tammany Parish-LA202350</t>
  </si>
  <si>
    <t>Tangipahoa Parish-LA202350</t>
  </si>
  <si>
    <t>Tensas Parish-LA202350</t>
  </si>
  <si>
    <t>Terrebonne Parish-LA202350</t>
  </si>
  <si>
    <t>Union Parish-LA202350</t>
  </si>
  <si>
    <t>Vermilion Parish-LA202350</t>
  </si>
  <si>
    <t>Vernon Parish-LA202350</t>
  </si>
  <si>
    <t>Washington Parish-LA202350</t>
  </si>
  <si>
    <t>Webster Parish-LA202350</t>
  </si>
  <si>
    <t>West Baton Rouge Parish-LA202350</t>
  </si>
  <si>
    <t>West Carroll Parish-LA202350</t>
  </si>
  <si>
    <t>West Feliciana Parish-LA202350</t>
  </si>
  <si>
    <t>Winn Parish-LA202350</t>
  </si>
  <si>
    <t>Androscoggin-Auburn city-ME202350</t>
  </si>
  <si>
    <t>Androscoggin-Durham town-ME202350</t>
  </si>
  <si>
    <t>Androscoggin-Greene town-ME202350</t>
  </si>
  <si>
    <t>Androscoggin-Leeds town-ME202350</t>
  </si>
  <si>
    <t>Androscoggin-Lewiston city-ME202350</t>
  </si>
  <si>
    <t>Androscoggin-Lisbon town-ME202350</t>
  </si>
  <si>
    <t>Androscoggin-Livermore Falls town-ME202350</t>
  </si>
  <si>
    <t>Androscoggin-Livermore town-ME202350</t>
  </si>
  <si>
    <t>Androscoggin-Mechanic Falls town-ME202350</t>
  </si>
  <si>
    <t>Androscoggin-Minot town-ME202350</t>
  </si>
  <si>
    <t>Androscoggin-Poland town-ME202350</t>
  </si>
  <si>
    <t>Androscoggin-Sabattus town-ME202350</t>
  </si>
  <si>
    <t>Androscoggin-Turner town-ME202350</t>
  </si>
  <si>
    <t>Androscoggin-Wales town-ME202350</t>
  </si>
  <si>
    <t>Aroostook-Allagash town-ME202350</t>
  </si>
  <si>
    <t>Aroostook-Amity town-ME202350</t>
  </si>
  <si>
    <t>Aroostook-Ashland town-ME202350</t>
  </si>
  <si>
    <t>Aroostook-Bancroft UT-ME202350</t>
  </si>
  <si>
    <t>Aroostook-Blaine town-ME202350</t>
  </si>
  <si>
    <t>Aroostook-Bridgewater town-ME202350</t>
  </si>
  <si>
    <t>Aroostook-Caribou city-ME202350</t>
  </si>
  <si>
    <t>Aroostook-Castle Hill town-ME202350</t>
  </si>
  <si>
    <t>Aroostook-Caswell town-ME202350</t>
  </si>
  <si>
    <t>Aroostook-Central Aroostook UT-ME202350</t>
  </si>
  <si>
    <t>Aroostook-Chapman town-ME202350</t>
  </si>
  <si>
    <t>Aroostook-Connor UT-ME202350</t>
  </si>
  <si>
    <t>Aroostook-Crystal town-ME202350</t>
  </si>
  <si>
    <t>Aroostook-Cyr plantation-ME202350</t>
  </si>
  <si>
    <t>Aroostook-Dyer Brook town-ME202350</t>
  </si>
  <si>
    <t>Aroostook-Eagle Lake town-ME202350</t>
  </si>
  <si>
    <t>Aroostook-Easton town-ME202350</t>
  </si>
  <si>
    <t>Aroostook-Fort Fairfield town-ME202350</t>
  </si>
  <si>
    <t>Aroostook-Fort Kent town-ME202350</t>
  </si>
  <si>
    <t>Aroostook-Frenchville town-ME202350</t>
  </si>
  <si>
    <t>Aroostook-Garfield plantation-ME202350</t>
  </si>
  <si>
    <t>Aroostook-Glenwood plantation-ME202350</t>
  </si>
  <si>
    <t>Aroostook-Grand Isle town-ME202350</t>
  </si>
  <si>
    <t>Aroostook-Hamlin town-ME202350</t>
  </si>
  <si>
    <t>Aroostook-Hammond town-ME202350</t>
  </si>
  <si>
    <t>Aroostook-Haynesville town-ME202350</t>
  </si>
  <si>
    <t>Aroostook-Hersey town-ME202350</t>
  </si>
  <si>
    <t>Aroostook-Hodgdon town-ME202350</t>
  </si>
  <si>
    <t>Aroostook-Houlton town-ME202350</t>
  </si>
  <si>
    <t>Aroostook-Island Falls town-ME202350</t>
  </si>
  <si>
    <t>Aroostook-Limestone town-ME202350</t>
  </si>
  <si>
    <t>Aroostook-Linneus town-ME202350</t>
  </si>
  <si>
    <t>Aroostook-Littleton town-ME202350</t>
  </si>
  <si>
    <t>Aroostook-Ludlow town-ME202350</t>
  </si>
  <si>
    <t>Aroostook-Macwahoc plantation-ME202350</t>
  </si>
  <si>
    <t>Aroostook-Madawaska town-ME202350</t>
  </si>
  <si>
    <t>Aroostook-Mapleton town-ME202350</t>
  </si>
  <si>
    <t>Aroostook-Mars Hill town-ME202350</t>
  </si>
  <si>
    <t>Aroostook-Masardis town-ME202350</t>
  </si>
  <si>
    <t>Aroostook-Merrill town-ME202350</t>
  </si>
  <si>
    <t>Aroostook-Monticello town-ME202350</t>
  </si>
  <si>
    <t>Aroostook-Moro plantation-ME202350</t>
  </si>
  <si>
    <t>Aroostook-Nashville plantation-ME202350</t>
  </si>
  <si>
    <t>Aroostook-New Canada town-ME202350</t>
  </si>
  <si>
    <t>Aroostook-New Limerick town-ME202350</t>
  </si>
  <si>
    <t>Aroostook-New Sweden town-ME202350</t>
  </si>
  <si>
    <t>Aroostook-Northwest Aroostook UT-ME202350</t>
  </si>
  <si>
    <t>Aroostook-Oakfield town-ME202350</t>
  </si>
  <si>
    <t>Aroostook-Orient town-ME202350</t>
  </si>
  <si>
    <t>Aroostook-Penobscot Indian Island Reservation-ME202350</t>
  </si>
  <si>
    <t>Aroostook-Perham town-ME202350</t>
  </si>
  <si>
    <t>Aroostook-Portage Lake town-ME202350</t>
  </si>
  <si>
    <t>Aroostook-Presque Isle city-ME202350</t>
  </si>
  <si>
    <t>Aroostook-Reed plantation-ME202350</t>
  </si>
  <si>
    <t>Aroostook-Sherman town-ME202350</t>
  </si>
  <si>
    <t>Aroostook-Smyrna town-ME202350</t>
  </si>
  <si>
    <t>Aroostook-South Aroostook UT-ME202350</t>
  </si>
  <si>
    <t>Aroostook-Square Lake UT-ME202350</t>
  </si>
  <si>
    <t>Aroostook-St. Agatha town-ME202350</t>
  </si>
  <si>
    <t>Aroostook-St. Francis town-ME202350</t>
  </si>
  <si>
    <t>Aroostook-St. John plantation-ME202350</t>
  </si>
  <si>
    <t>Aroostook-Stockholm town-ME202350</t>
  </si>
  <si>
    <t>Aroostook-Van Buren town-ME202350</t>
  </si>
  <si>
    <t>Aroostook-Wade town-ME202350</t>
  </si>
  <si>
    <t>Aroostook-Wallagrass town-ME202350</t>
  </si>
  <si>
    <t>Aroostook-Washburn town-ME202350</t>
  </si>
  <si>
    <t>Aroostook-Westfield town-ME202350</t>
  </si>
  <si>
    <t>Aroostook-Westmanland town-ME202350</t>
  </si>
  <si>
    <t>Aroostook-Weston town-ME202350</t>
  </si>
  <si>
    <t>Aroostook-Winterville plantation-ME202350</t>
  </si>
  <si>
    <t>Aroostook-Woodland town-ME202350</t>
  </si>
  <si>
    <t>Cumberland-Baldwin town-ME202350</t>
  </si>
  <si>
    <t>Cumberland-Bridgton town-ME202350</t>
  </si>
  <si>
    <t>Cumberland-Brunswick town-ME202350</t>
  </si>
  <si>
    <t>Cumberland-Cape Elizabeth town-ME202350</t>
  </si>
  <si>
    <t>Cumberland-Casco town-ME202350</t>
  </si>
  <si>
    <t>Cumberland-Chebeague Island town-ME202350</t>
  </si>
  <si>
    <t>Cumberland-Cumberland town-ME202350</t>
  </si>
  <si>
    <t>Cumberland-Falmouth town-ME202350</t>
  </si>
  <si>
    <t>Cumberland-Freeport town-ME202350</t>
  </si>
  <si>
    <t>Cumberland-Frye Island town-ME202350</t>
  </si>
  <si>
    <t>Cumberland-Gorham town-ME202350</t>
  </si>
  <si>
    <t>Cumberland-Gray town-ME202350</t>
  </si>
  <si>
    <t>Cumberland-Harpswell town-ME202350</t>
  </si>
  <si>
    <t>Cumberland-Harrison town-ME202350</t>
  </si>
  <si>
    <t>Cumberland-Long Island town-ME202350</t>
  </si>
  <si>
    <t>Cumberland-Naples town-ME202350</t>
  </si>
  <si>
    <t>Cumberland-New Gloucester town-ME202350</t>
  </si>
  <si>
    <t>Cumberland-North Yarmouth town-ME202350</t>
  </si>
  <si>
    <t>Cumberland-Portland city-ME202350</t>
  </si>
  <si>
    <t>Cumberland-Pownal town-ME202350</t>
  </si>
  <si>
    <t>Cumberland-Raymond town-ME202350</t>
  </si>
  <si>
    <t>Cumberland-Scarborough town-ME202350</t>
  </si>
  <si>
    <t>Cumberland-Sebago town-ME202350</t>
  </si>
  <si>
    <t>Cumberland-South Portland city-ME202350</t>
  </si>
  <si>
    <t>Cumberland-Standish town-ME202350</t>
  </si>
  <si>
    <t>Cumberland-Westbrook city-ME202350</t>
  </si>
  <si>
    <t>Cumberland-Windham town-ME202350</t>
  </si>
  <si>
    <t>Cumberland-Yarmouth town-ME202350</t>
  </si>
  <si>
    <t>Franklin-Avon town-ME202350</t>
  </si>
  <si>
    <t>Franklin-Carrabassett Valley town-ME202350</t>
  </si>
  <si>
    <t>Franklin-Carthage town-ME202350</t>
  </si>
  <si>
    <t>Franklin-Chesterville town-ME202350</t>
  </si>
  <si>
    <t>Franklin-Coplin plantation-ME202350</t>
  </si>
  <si>
    <t>Franklin-Dallas plantation-ME202350</t>
  </si>
  <si>
    <t>Franklin-East Central Franklin UT-ME202350</t>
  </si>
  <si>
    <t>Franklin-Eustis town-ME202350</t>
  </si>
  <si>
    <t>Franklin-Farmington town-ME202350</t>
  </si>
  <si>
    <t>Franklin-Industry town-ME202350</t>
  </si>
  <si>
    <t>Franklin-Jay town-ME202350</t>
  </si>
  <si>
    <t>Franklin-Kingfield town-ME202350</t>
  </si>
  <si>
    <t>Franklin-New Sharon town-ME202350</t>
  </si>
  <si>
    <t>Franklin-New Vineyard town-ME202350</t>
  </si>
  <si>
    <t>Franklin-North Franklin UT-ME202350</t>
  </si>
  <si>
    <t>Franklin-Phillips town-ME202350</t>
  </si>
  <si>
    <t>Franklin-Rangeley plantation-ME202350</t>
  </si>
  <si>
    <t>Franklin-Rangeley town-ME202350</t>
  </si>
  <si>
    <t>Franklin-Sandy River plantation-ME202350</t>
  </si>
  <si>
    <t>Franklin-South Franklin UT-ME202350</t>
  </si>
  <si>
    <t>Franklin-Strong town-ME202350</t>
  </si>
  <si>
    <t>Franklin-Temple town-ME202350</t>
  </si>
  <si>
    <t>Franklin-Weld town-ME202350</t>
  </si>
  <si>
    <t>Franklin-West Central Franklin UT-ME202350</t>
  </si>
  <si>
    <t>Franklin-Wilton town-ME202350</t>
  </si>
  <si>
    <t>Franklin-Wyman UT-ME202350</t>
  </si>
  <si>
    <t>Hancock-Amherst town-ME202350</t>
  </si>
  <si>
    <t>Hancock-Aurora town-ME202350</t>
  </si>
  <si>
    <t>Hancock-Bar Harbor town-ME202350</t>
  </si>
  <si>
    <t>Hancock-Blue Hill town-ME202350</t>
  </si>
  <si>
    <t>Hancock-Brooklin town-ME202350</t>
  </si>
  <si>
    <t>Hancock-Brooksville town-ME202350</t>
  </si>
  <si>
    <t>Hancock-Bucksport town-ME202350</t>
  </si>
  <si>
    <t>Hancock-Castine town-ME202350</t>
  </si>
  <si>
    <t>Hancock-Central Hancock UT-ME202350</t>
  </si>
  <si>
    <t>Hancock-Cranberry Isles town-ME202350</t>
  </si>
  <si>
    <t>Hancock-Dedham town-ME202350</t>
  </si>
  <si>
    <t>Hancock-Deer Isle town-ME202350</t>
  </si>
  <si>
    <t>Hancock-East Hancock UT-ME202350</t>
  </si>
  <si>
    <t>Hancock-Eastbrook town-ME202350</t>
  </si>
  <si>
    <t>Hancock-Ellsworth city-ME202350</t>
  </si>
  <si>
    <t>Hancock-Franklin town-ME202350</t>
  </si>
  <si>
    <t>Hancock-Frenchboro town-ME202350</t>
  </si>
  <si>
    <t>Hancock-Gouldsboro town-ME202350</t>
  </si>
  <si>
    <t>Hancock-Great Pond town-ME202350</t>
  </si>
  <si>
    <t>Hancock-Hancock town-ME202350</t>
  </si>
  <si>
    <t>Hancock-Lamoine town-ME202350</t>
  </si>
  <si>
    <t>Hancock-Mariaville town-ME202350</t>
  </si>
  <si>
    <t>Hancock-Marshall Island UT-ME202350</t>
  </si>
  <si>
    <t>Hancock-Mount Desert town-ME202350</t>
  </si>
  <si>
    <t>Hancock-Northwest Hancock UT-ME202350</t>
  </si>
  <si>
    <t>Hancock-Orland town-ME202350</t>
  </si>
  <si>
    <t>Hancock-Osborn town-ME202350</t>
  </si>
  <si>
    <t>Hancock-Otis town-ME202350</t>
  </si>
  <si>
    <t>Hancock-Penobscot town-ME202350</t>
  </si>
  <si>
    <t>Hancock-Sedgwick town-ME202350</t>
  </si>
  <si>
    <t>Hancock-Sorrento town-ME202350</t>
  </si>
  <si>
    <t>Hancock-Southwest Harbor town-ME202350</t>
  </si>
  <si>
    <t>Hancock-Stonington town-ME202350</t>
  </si>
  <si>
    <t>Hancock-Sullivan town-ME202350</t>
  </si>
  <si>
    <t>Hancock-Surry town-ME202350</t>
  </si>
  <si>
    <t>Hancock-Swans Island town-ME202350</t>
  </si>
  <si>
    <t>Hancock-Tremont town-ME202350</t>
  </si>
  <si>
    <t>Hancock-Trenton town-ME202350</t>
  </si>
  <si>
    <t>Hancock-Verona Island town-ME202350</t>
  </si>
  <si>
    <t>Hancock-Waltham town-ME202350</t>
  </si>
  <si>
    <t>Hancock-Winter Harbor town-ME202350</t>
  </si>
  <si>
    <t>Kennebec-Albion town-ME202350</t>
  </si>
  <si>
    <t>Kennebec-Augusta city-ME202350</t>
  </si>
  <si>
    <t>Kennebec-Belgrade town-ME202350</t>
  </si>
  <si>
    <t>Kennebec-Benton town-ME202350</t>
  </si>
  <si>
    <t>Kennebec-Chelsea town-ME202350</t>
  </si>
  <si>
    <t>Kennebec-China town-ME202350</t>
  </si>
  <si>
    <t>Kennebec-Clinton town-ME202350</t>
  </si>
  <si>
    <t>Kennebec-Farmingdale town-ME202350</t>
  </si>
  <si>
    <t>Kennebec-Fayette town-ME202350</t>
  </si>
  <si>
    <t>Kennebec-Gardiner city-ME202350</t>
  </si>
  <si>
    <t>Kennebec-Hallowell city-ME202350</t>
  </si>
  <si>
    <t>Kennebec-Litchfield town-ME202350</t>
  </si>
  <si>
    <t>Kennebec-Manchester town-ME202350</t>
  </si>
  <si>
    <t>Kennebec-Monmouth town-ME202350</t>
  </si>
  <si>
    <t>Kennebec-Mount Vernon town-ME202350</t>
  </si>
  <si>
    <t>Kennebec-Oakland town-ME202350</t>
  </si>
  <si>
    <t>Kennebec-Pittston town-ME202350</t>
  </si>
  <si>
    <t>Kennebec-Randolph town-ME202350</t>
  </si>
  <si>
    <t>Kennebec-Readfield town-ME202350</t>
  </si>
  <si>
    <t>Kennebec-Rome town-ME202350</t>
  </si>
  <si>
    <t>Kennebec-Sidney town-ME202350</t>
  </si>
  <si>
    <t>Kennebec-Unity UT-ME202350</t>
  </si>
  <si>
    <t>Kennebec-Vassalboro town-ME202350</t>
  </si>
  <si>
    <t>Kennebec-Vienna town-ME202350</t>
  </si>
  <si>
    <t>Kennebec-Waterville city-ME202350</t>
  </si>
  <si>
    <t>Kennebec-Wayne town-ME202350</t>
  </si>
  <si>
    <t>Kennebec-West Gardiner town-ME202350</t>
  </si>
  <si>
    <t>Kennebec-Windsor town-ME202350</t>
  </si>
  <si>
    <t>Kennebec-Winslow town-ME202350</t>
  </si>
  <si>
    <t>Kennebec-Winthrop town-ME202350</t>
  </si>
  <si>
    <t>Knox-Appleton town-ME202350</t>
  </si>
  <si>
    <t>Knox-Camden town-ME202350</t>
  </si>
  <si>
    <t>Knox-Criehaven UT-ME202350</t>
  </si>
  <si>
    <t>Knox-Cushing town-ME202350</t>
  </si>
  <si>
    <t>Knox-Friendship town-ME202350</t>
  </si>
  <si>
    <t>Knox-Hope town-ME202350</t>
  </si>
  <si>
    <t>Knox-Isle au Haut town-ME202350</t>
  </si>
  <si>
    <t>Knox-Matinicus Isle plantation-ME202350</t>
  </si>
  <si>
    <t>Knox-Muscle Ridge Island UT-ME202350</t>
  </si>
  <si>
    <t>Knox-North Haven town-ME202350</t>
  </si>
  <si>
    <t>Knox-Owls Head town-ME202350</t>
  </si>
  <si>
    <t>Knox-Rockland city-ME202350</t>
  </si>
  <si>
    <t>Knox-Rockport town-ME202350</t>
  </si>
  <si>
    <t>Knox-South Thomaston town-ME202350</t>
  </si>
  <si>
    <t>Knox-St. George town-ME202350</t>
  </si>
  <si>
    <t>Knox-Thomaston town-ME202350</t>
  </si>
  <si>
    <t>Knox-Union town-ME202350</t>
  </si>
  <si>
    <t>Knox-Vinalhaven town-ME202350</t>
  </si>
  <si>
    <t>Knox-Warren town-ME202350</t>
  </si>
  <si>
    <t>Knox-Washington town-ME202350</t>
  </si>
  <si>
    <t>Lincoln-Alna town-ME202350</t>
  </si>
  <si>
    <t>Lincoln-Boothbay Harbor town-ME202350</t>
  </si>
  <si>
    <t>Lincoln-Boothbay town-ME202350</t>
  </si>
  <si>
    <t>Lincoln-Bremen town-ME202350</t>
  </si>
  <si>
    <t>Lincoln-Bristol town-ME202350</t>
  </si>
  <si>
    <t>Lincoln-Damariscotta town-ME202350</t>
  </si>
  <si>
    <t>Lincoln-Dresden town-ME202350</t>
  </si>
  <si>
    <t>Lincoln-Edgecomb town-ME202350</t>
  </si>
  <si>
    <t>Lincoln-Hibberts gore-ME202350</t>
  </si>
  <si>
    <t>Lincoln-Jefferson town-ME202350</t>
  </si>
  <si>
    <t>Lincoln-Louds Island UT-ME202350</t>
  </si>
  <si>
    <t>Lincoln-Monhegan plantation-ME202350</t>
  </si>
  <si>
    <t>Lincoln-Newcastle town-ME202350</t>
  </si>
  <si>
    <t>Lincoln-Nobleboro town-ME202350</t>
  </si>
  <si>
    <t>Lincoln-Somerville town-ME202350</t>
  </si>
  <si>
    <t>Lincoln-South Bristol town-ME202350</t>
  </si>
  <si>
    <t>Lincoln-Southport town-ME202350</t>
  </si>
  <si>
    <t>Lincoln-Waldoboro town-ME202350</t>
  </si>
  <si>
    <t>Lincoln-Westport Island town-ME202350</t>
  </si>
  <si>
    <t>Lincoln-Whitefield town-ME202350</t>
  </si>
  <si>
    <t>Lincoln-Wiscasset town-ME202350</t>
  </si>
  <si>
    <t>Oxford-Andover town-ME202350</t>
  </si>
  <si>
    <t>Oxford-Bethel town-ME202350</t>
  </si>
  <si>
    <t>Oxford-Brownfield town-ME202350</t>
  </si>
  <si>
    <t>Oxford-Buckfield town-ME202350</t>
  </si>
  <si>
    <t>Oxford-Byron town-ME202350</t>
  </si>
  <si>
    <t>Oxford-Canton town-ME202350</t>
  </si>
  <si>
    <t>Oxford-Denmark town-ME202350</t>
  </si>
  <si>
    <t>Oxford-Dixfield town-ME202350</t>
  </si>
  <si>
    <t>Oxford-Fryeburg town-ME202350</t>
  </si>
  <si>
    <t>Oxford-Gilead town-ME202350</t>
  </si>
  <si>
    <t>Oxford-Greenwood town-ME202350</t>
  </si>
  <si>
    <t>Oxford-Hanover town-ME202350</t>
  </si>
  <si>
    <t>Oxford-Hartford town-ME202350</t>
  </si>
  <si>
    <t>Oxford-Hebron town-ME202350</t>
  </si>
  <si>
    <t>Oxford-Hiram town-ME202350</t>
  </si>
  <si>
    <t>Oxford-Lincoln plantation-ME202350</t>
  </si>
  <si>
    <t>Oxford-Lovell town-ME202350</t>
  </si>
  <si>
    <t>Oxford-Magalloway plantation-ME202350</t>
  </si>
  <si>
    <t>Oxford-Mexico town-ME202350</t>
  </si>
  <si>
    <t>Oxford-Milton UT-ME202350</t>
  </si>
  <si>
    <t>Oxford-Newry town-ME202350</t>
  </si>
  <si>
    <t>Oxford-North Oxford UT-ME202350</t>
  </si>
  <si>
    <t>Oxford-Norway town-ME202350</t>
  </si>
  <si>
    <t>Oxford-Otisfield town-ME202350</t>
  </si>
  <si>
    <t>Oxford-Oxford town-ME202350</t>
  </si>
  <si>
    <t>Oxford-Paris town-ME202350</t>
  </si>
  <si>
    <t>Oxford-Peru town-ME202350</t>
  </si>
  <si>
    <t>Oxford-Porter town-ME202350</t>
  </si>
  <si>
    <t>Oxford-Roxbury town-ME202350</t>
  </si>
  <si>
    <t>Oxford-Rumford town-ME202350</t>
  </si>
  <si>
    <t>Oxford-South Oxford UT-ME202350</t>
  </si>
  <si>
    <t>Oxford-Stoneham town-ME202350</t>
  </si>
  <si>
    <t>Oxford-Stow town-ME202350</t>
  </si>
  <si>
    <t>Oxford-Sumner town-ME202350</t>
  </si>
  <si>
    <t>Oxford-Sweden town-ME202350</t>
  </si>
  <si>
    <t>Oxford-Upton town-ME202350</t>
  </si>
  <si>
    <t>Oxford-Waterford town-ME202350</t>
  </si>
  <si>
    <t>Oxford-West Paris town-ME202350</t>
  </si>
  <si>
    <t>Oxford-Woodstock town-ME202350</t>
  </si>
  <si>
    <t>Penobscot-Alton town-ME202350</t>
  </si>
  <si>
    <t>Penobscot-Argyle UT-ME202350</t>
  </si>
  <si>
    <t>Penobscot-Bangor city-ME202350</t>
  </si>
  <si>
    <t>Penobscot-Bradford town-ME202350</t>
  </si>
  <si>
    <t>Penobscot-Bradley town-ME202350</t>
  </si>
  <si>
    <t>Penobscot-Brewer city-ME202350</t>
  </si>
  <si>
    <t>Penobscot-Burlington town-ME202350</t>
  </si>
  <si>
    <t>Penobscot-Carmel town-ME202350</t>
  </si>
  <si>
    <t>Penobscot-Carroll plantation-ME202350</t>
  </si>
  <si>
    <t>Penobscot-Charleston town-ME202350</t>
  </si>
  <si>
    <t>Penobscot-Chester town-ME202350</t>
  </si>
  <si>
    <t>Penobscot-Clifton town-ME202350</t>
  </si>
  <si>
    <t>Penobscot-Corinna town-ME202350</t>
  </si>
  <si>
    <t>Penobscot-Corinth town-ME202350</t>
  </si>
  <si>
    <t>Penobscot-Dexter town-ME202350</t>
  </si>
  <si>
    <t>Penobscot-Dixmont town-ME202350</t>
  </si>
  <si>
    <t>Penobscot-Drew plantation-ME202350</t>
  </si>
  <si>
    <t>Penobscot-East Central Penobscot UT-ME202350</t>
  </si>
  <si>
    <t>Penobscot-East Millinocket town-ME202350</t>
  </si>
  <si>
    <t>Penobscot-Eddington town-ME202350</t>
  </si>
  <si>
    <t>Penobscot-Edinburg town-ME202350</t>
  </si>
  <si>
    <t>Penobscot-Enfield town-ME202350</t>
  </si>
  <si>
    <t>Penobscot-Etna town-ME202350</t>
  </si>
  <si>
    <t>Penobscot-Exeter town-ME202350</t>
  </si>
  <si>
    <t>Penobscot-Garland town-ME202350</t>
  </si>
  <si>
    <t>Penobscot-Glenburn town-ME202350</t>
  </si>
  <si>
    <t>Penobscot-Greenbush town-ME202350</t>
  </si>
  <si>
    <t>Penobscot-Hampden town-ME202350</t>
  </si>
  <si>
    <t>Penobscot-Hermon town-ME202350</t>
  </si>
  <si>
    <t>Penobscot-Holden town-ME202350</t>
  </si>
  <si>
    <t>Penobscot-Howland town-ME202350</t>
  </si>
  <si>
    <t>Penobscot-Hudson town-ME202350</t>
  </si>
  <si>
    <t>Penobscot-Kenduskeag town-ME202350</t>
  </si>
  <si>
    <t>Penobscot-Kingman UT-ME202350</t>
  </si>
  <si>
    <t>Penobscot-Lagrange town-ME202350</t>
  </si>
  <si>
    <t>Penobscot-Lakeville town-ME202350</t>
  </si>
  <si>
    <t>Penobscot-Lee town-ME202350</t>
  </si>
  <si>
    <t>Penobscot-Levant town-ME202350</t>
  </si>
  <si>
    <t>Penobscot-Lincoln town-ME202350</t>
  </si>
  <si>
    <t>Penobscot-Lowell town-ME202350</t>
  </si>
  <si>
    <t>Penobscot-Mattawamkeag town-ME202350</t>
  </si>
  <si>
    <t>Penobscot-Maxfield town-ME202350</t>
  </si>
  <si>
    <t>Penobscot-Medway town-ME202350</t>
  </si>
  <si>
    <t>Penobscot-Milford town-ME202350</t>
  </si>
  <si>
    <t>Penobscot-Millinocket town-ME202350</t>
  </si>
  <si>
    <t>Penobscot-Mount Chase town-ME202350</t>
  </si>
  <si>
    <t>Penobscot-Newburgh town-ME202350</t>
  </si>
  <si>
    <t>Penobscot-Newport town-ME202350</t>
  </si>
  <si>
    <t>Penobscot-North Penobscot UT-ME202350</t>
  </si>
  <si>
    <t>Penobscot-Old Town city-ME202350</t>
  </si>
  <si>
    <t>Penobscot-Orono town-ME202350</t>
  </si>
  <si>
    <t>Penobscot-Orrington town-ME202350</t>
  </si>
  <si>
    <t>Penobscot-Passadumkeag town-ME202350</t>
  </si>
  <si>
    <t>Penobscot-Patten town-ME202350</t>
  </si>
  <si>
    <t>Penobscot-Penobscot Indian Island Reservation-ME202350</t>
  </si>
  <si>
    <t>Penobscot-Plymouth town-ME202350</t>
  </si>
  <si>
    <t>Penobscot-Prentiss UT-ME202350</t>
  </si>
  <si>
    <t>Penobscot-Seboeis plantation-ME202350</t>
  </si>
  <si>
    <t>Penobscot-Springfield town-ME202350</t>
  </si>
  <si>
    <t>Penobscot-Stacyville town-ME202350</t>
  </si>
  <si>
    <t>Penobscot-Stetson town-ME202350</t>
  </si>
  <si>
    <t>Penobscot-Twombly UT-ME202350</t>
  </si>
  <si>
    <t>Penobscot-Veazie town-ME202350</t>
  </si>
  <si>
    <t>Penobscot-Webster plantation-ME202350</t>
  </si>
  <si>
    <t>Penobscot-Whitney UT-ME202350</t>
  </si>
  <si>
    <t>Penobscot-Winn town-ME202350</t>
  </si>
  <si>
    <t>Penobscot-Woodville town-ME202350</t>
  </si>
  <si>
    <t>Piscataquis-Abbot town-ME202350</t>
  </si>
  <si>
    <t>Piscataquis-Beaver Cove town-ME202350</t>
  </si>
  <si>
    <t>Piscataquis-Blanchard UT-ME202350</t>
  </si>
  <si>
    <t>Piscataquis-Bowerbank town-ME202350</t>
  </si>
  <si>
    <t>Piscataquis-Brownville town-ME202350</t>
  </si>
  <si>
    <t>Piscataquis-Dover-Foxcroft town-ME202350</t>
  </si>
  <si>
    <t>Piscataquis-Greenville town-ME202350</t>
  </si>
  <si>
    <t>Piscataquis-Guilford town-ME202350</t>
  </si>
  <si>
    <t>Piscataquis-Kingsbury plantation-ME202350</t>
  </si>
  <si>
    <t>Piscataquis-Lake View plantation-ME202350</t>
  </si>
  <si>
    <t>Piscataquis-Medford town-ME202350</t>
  </si>
  <si>
    <t>Piscataquis-Milo town-ME202350</t>
  </si>
  <si>
    <t>Piscataquis-Monson town-ME202350</t>
  </si>
  <si>
    <t>Piscataquis-Northeast Piscataquis UT-ME202350</t>
  </si>
  <si>
    <t>Piscataquis-Northwest Piscataquis UT-ME202350</t>
  </si>
  <si>
    <t>Piscataquis-Parkman town-ME202350</t>
  </si>
  <si>
    <t>Piscataquis-Sangerville town-ME202350</t>
  </si>
  <si>
    <t>Piscataquis-Sebec town-ME202350</t>
  </si>
  <si>
    <t>Piscataquis-Shirley town-ME202350</t>
  </si>
  <si>
    <t>Piscataquis-Southeast Piscataquis UT-ME202350</t>
  </si>
  <si>
    <t>Piscataquis-Wellington town-ME202350</t>
  </si>
  <si>
    <t>Piscataquis-Willimantic town-ME202350</t>
  </si>
  <si>
    <t>Sagadahoc-Arrowsic town-ME202350</t>
  </si>
  <si>
    <t>Sagadahoc-Bath city-ME202350</t>
  </si>
  <si>
    <t>Sagadahoc-Bowdoin town-ME202350</t>
  </si>
  <si>
    <t>Sagadahoc-Bowdoinham town-ME202350</t>
  </si>
  <si>
    <t>Sagadahoc-Georgetown town-ME202350</t>
  </si>
  <si>
    <t>Sagadahoc-Perkins UT-ME202350</t>
  </si>
  <si>
    <t>Sagadahoc-Phippsburg town-ME202350</t>
  </si>
  <si>
    <t>Sagadahoc-Richmond town-ME202350</t>
  </si>
  <si>
    <t>Sagadahoc-Topsham town-ME202350</t>
  </si>
  <si>
    <t>Sagadahoc-West Bath town-ME202350</t>
  </si>
  <si>
    <t>Sagadahoc-Woolwich town-ME202350</t>
  </si>
  <si>
    <t>Somerset-Anson town-ME202350</t>
  </si>
  <si>
    <t>Somerset-Athens town-ME202350</t>
  </si>
  <si>
    <t>Somerset-Bingham town-ME202350</t>
  </si>
  <si>
    <t>Somerset-Brighton plantation-ME202350</t>
  </si>
  <si>
    <t>Somerset-Cambridge town-ME202350</t>
  </si>
  <si>
    <t>Somerset-Canaan town-ME202350</t>
  </si>
  <si>
    <t>Somerset-Caratunk town-ME202350</t>
  </si>
  <si>
    <t>Somerset-Central Somerset UT-ME202350</t>
  </si>
  <si>
    <t>Somerset-Cornville town-ME202350</t>
  </si>
  <si>
    <t>Somerset-Dennistown plantation-ME202350</t>
  </si>
  <si>
    <t>Somerset-Detroit town-ME202350</t>
  </si>
  <si>
    <t>Somerset-Embden town-ME202350</t>
  </si>
  <si>
    <t>Somerset-Fairfield town-ME202350</t>
  </si>
  <si>
    <t>Somerset-Harmony town-ME202350</t>
  </si>
  <si>
    <t>Somerset-Hartland town-ME202350</t>
  </si>
  <si>
    <t>Somerset-Highland plantation-ME202350</t>
  </si>
  <si>
    <t>Somerset-Jackman town-ME202350</t>
  </si>
  <si>
    <t>Somerset-Madison town-ME202350</t>
  </si>
  <si>
    <t>Somerset-Mercer town-ME202350</t>
  </si>
  <si>
    <t>Somerset-Moose River town-ME202350</t>
  </si>
  <si>
    <t>Somerset-Moscow town-ME202350</t>
  </si>
  <si>
    <t>Somerset-New Portland town-ME202350</t>
  </si>
  <si>
    <t>Somerset-Norridgewock town-ME202350</t>
  </si>
  <si>
    <t>Somerset-Northeast Somerset UT-ME202350</t>
  </si>
  <si>
    <t>Somerset-Northwest Somerset UT-ME202350</t>
  </si>
  <si>
    <t>Somerset-Palmyra town-ME202350</t>
  </si>
  <si>
    <t>Somerset-Pittsfield town-ME202350</t>
  </si>
  <si>
    <t>Somerset-Pleasant Ridge plantation-ME202350</t>
  </si>
  <si>
    <t>Somerset-Ripley town-ME202350</t>
  </si>
  <si>
    <t>Somerset-Seboomook Lake UT-ME202350</t>
  </si>
  <si>
    <t>Somerset-Skowhegan town-ME202350</t>
  </si>
  <si>
    <t>Somerset-Smithfield town-ME202350</t>
  </si>
  <si>
    <t>Somerset-Solon town-ME202350</t>
  </si>
  <si>
    <t>Somerset-St. Albans town-ME202350</t>
  </si>
  <si>
    <t>Somerset-Starks town-ME202350</t>
  </si>
  <si>
    <t>Somerset-The Forks plantation-ME202350</t>
  </si>
  <si>
    <t>Somerset-West Forks plantation-ME202350</t>
  </si>
  <si>
    <t>Waldo-Belfast city-ME202350</t>
  </si>
  <si>
    <t>Waldo-Belmont town-ME202350</t>
  </si>
  <si>
    <t>Waldo-Brooks town-ME202350</t>
  </si>
  <si>
    <t>Waldo-Burnham town-ME202350</t>
  </si>
  <si>
    <t>Waldo-Frankfort town-ME202350</t>
  </si>
  <si>
    <t>Waldo-Freedom town-ME202350</t>
  </si>
  <si>
    <t>Waldo-Islesboro town-ME202350</t>
  </si>
  <si>
    <t>Waldo-Jackson town-ME202350</t>
  </si>
  <si>
    <t>Waldo-Knox town-ME202350</t>
  </si>
  <si>
    <t>Waldo-Liberty town-ME202350</t>
  </si>
  <si>
    <t>Waldo-Lincolnville town-ME202350</t>
  </si>
  <si>
    <t>Waldo-Monroe town-ME202350</t>
  </si>
  <si>
    <t>Waldo-Montville town-ME202350</t>
  </si>
  <si>
    <t>Waldo-Morrill town-ME202350</t>
  </si>
  <si>
    <t>Waldo-Northport town-ME202350</t>
  </si>
  <si>
    <t>Waldo-Palermo town-ME202350</t>
  </si>
  <si>
    <t>Waldo-Prospect town-ME202350</t>
  </si>
  <si>
    <t>Waldo-Searsmont town-ME202350</t>
  </si>
  <si>
    <t>Waldo-Searsport town-ME202350</t>
  </si>
  <si>
    <t>Waldo-Stockton Springs town-ME202350</t>
  </si>
  <si>
    <t>Waldo-Swanville town-ME202350</t>
  </si>
  <si>
    <t>Waldo-Thorndike town-ME202350</t>
  </si>
  <si>
    <t>Waldo-Troy town-ME202350</t>
  </si>
  <si>
    <t>Waldo-Unity town-ME202350</t>
  </si>
  <si>
    <t>Waldo-Waldo town-ME202350</t>
  </si>
  <si>
    <t>Waldo-Winterport town-ME202350</t>
  </si>
  <si>
    <t>Washington-Addison town-ME202350</t>
  </si>
  <si>
    <t>Washington-Alexander town-ME202350</t>
  </si>
  <si>
    <t>Washington-Baileyville town-ME202350</t>
  </si>
  <si>
    <t>Washington-Baring plantation-ME202350</t>
  </si>
  <si>
    <t>Washington-Beals town-ME202350</t>
  </si>
  <si>
    <t>Washington-Beddington town-ME202350</t>
  </si>
  <si>
    <t>Washington-Calais city-ME202350</t>
  </si>
  <si>
    <t>Washington-Charlotte town-ME202350</t>
  </si>
  <si>
    <t>Washington-Cherryfield town-ME202350</t>
  </si>
  <si>
    <t>Washington-Codyville plantation-ME202350</t>
  </si>
  <si>
    <t>Washington-Columbia Falls town-ME202350</t>
  </si>
  <si>
    <t>Washington-Columbia town-ME202350</t>
  </si>
  <si>
    <t>Washington-Cooper town-ME202350</t>
  </si>
  <si>
    <t>Washington-Crawford town-ME202350</t>
  </si>
  <si>
    <t>Washington-Cutler town-ME202350</t>
  </si>
  <si>
    <t>Washington-Danforth town-ME202350</t>
  </si>
  <si>
    <t>Washington-Deblois town-ME202350</t>
  </si>
  <si>
    <t>Washington-Dennysville town-ME202350</t>
  </si>
  <si>
    <t>Washington-East Central Washington UT-ME202350</t>
  </si>
  <si>
    <t>Washington-East Machias town-ME202350</t>
  </si>
  <si>
    <t>Washington-Eastport city-ME202350</t>
  </si>
  <si>
    <t>Washington-Grand Lake Stream plantation-ME202350</t>
  </si>
  <si>
    <t>Washington-Harrington town-ME202350</t>
  </si>
  <si>
    <t>Washington-Jonesboro town-ME202350</t>
  </si>
  <si>
    <t>Washington-Jonesport town-ME202350</t>
  </si>
  <si>
    <t>Washington-Lubec town-ME202350</t>
  </si>
  <si>
    <t>Washington-Machias town-ME202350</t>
  </si>
  <si>
    <t>Washington-Machiasport town-ME202350</t>
  </si>
  <si>
    <t>Washington-Marshfield town-ME202350</t>
  </si>
  <si>
    <t>Washington-Meddybemps town-ME202350</t>
  </si>
  <si>
    <t>Washington-Milbridge town-ME202350</t>
  </si>
  <si>
    <t>Washington-North Washington UT-ME202350</t>
  </si>
  <si>
    <t>Washington-Northfield town-ME202350</t>
  </si>
  <si>
    <t>Washington-Passamaquoddy Indian Township Reservation-ME202350</t>
  </si>
  <si>
    <t>Washington-Passamaquoddy Pleasant Point Reservation-ME202350</t>
  </si>
  <si>
    <t>Washington-Pembroke town-ME202350</t>
  </si>
  <si>
    <t>Washington-Perry town-ME202350</t>
  </si>
  <si>
    <t>Washington-Princeton town-ME202350</t>
  </si>
  <si>
    <t>Washington-Robbinston town-ME202350</t>
  </si>
  <si>
    <t>Washington-Roque Bluffs town-ME202350</t>
  </si>
  <si>
    <t>Washington-Steuben town-ME202350</t>
  </si>
  <si>
    <t>Washington-Talmadge town-ME202350</t>
  </si>
  <si>
    <t>Washington-Topsfield town-ME202350</t>
  </si>
  <si>
    <t>Washington-Vanceboro town-ME202350</t>
  </si>
  <si>
    <t>Washington-Waite town-ME202350</t>
  </si>
  <si>
    <t>Washington-Wesley town-ME202350</t>
  </si>
  <si>
    <t>Washington-Whiting town-ME202350</t>
  </si>
  <si>
    <t>Washington-Whitneyville town-ME202350</t>
  </si>
  <si>
    <t>York-Acton town-ME202350</t>
  </si>
  <si>
    <t>York-Alfred town-ME202350</t>
  </si>
  <si>
    <t>York-Arundel town-ME202350</t>
  </si>
  <si>
    <t>York-Berwick town-ME202350</t>
  </si>
  <si>
    <t>York-Biddeford city-ME202350</t>
  </si>
  <si>
    <t>York-Buxton town-ME202350</t>
  </si>
  <si>
    <t>York-Cornish town-ME202350</t>
  </si>
  <si>
    <t>York-Dayton town-ME202350</t>
  </si>
  <si>
    <t>York-Eliot town-ME202350</t>
  </si>
  <si>
    <t>York-Hollis town-ME202350</t>
  </si>
  <si>
    <t>York-Kennebunk town-ME202350</t>
  </si>
  <si>
    <t>York-Kennebunkport town-ME202350</t>
  </si>
  <si>
    <t>York-Kittery town-ME202350</t>
  </si>
  <si>
    <t>York-Lebanon town-ME202350</t>
  </si>
  <si>
    <t>York-Limerick town-ME202350</t>
  </si>
  <si>
    <t>York-Limington town-ME202350</t>
  </si>
  <si>
    <t>York-Lyman town-ME202350</t>
  </si>
  <si>
    <t>York-Newfield town-ME202350</t>
  </si>
  <si>
    <t>York-North Berwick town-ME202350</t>
  </si>
  <si>
    <t>York-Ogunquit town-ME202350</t>
  </si>
  <si>
    <t>York-Old Orchard Beach town-ME202350</t>
  </si>
  <si>
    <t>York-Parsonsfield town-ME202350</t>
  </si>
  <si>
    <t>York-Saco city-ME202350</t>
  </si>
  <si>
    <t>York-Sanford city-ME202350</t>
  </si>
  <si>
    <t>York-Shapleigh town-ME202350</t>
  </si>
  <si>
    <t>York-South Berwick town-ME202350</t>
  </si>
  <si>
    <t>York-Waterboro town-ME202350</t>
  </si>
  <si>
    <t>York-Wells town-ME202350</t>
  </si>
  <si>
    <t>York-York town-ME202350</t>
  </si>
  <si>
    <t>Allegany-MD202350</t>
  </si>
  <si>
    <t>Anne Arundel-MD202350</t>
  </si>
  <si>
    <t>Baltimore-MD202350</t>
  </si>
  <si>
    <t>Calvert-MD202350</t>
  </si>
  <si>
    <t>Caroline-MD202350</t>
  </si>
  <si>
    <t>Carroll-MD202350</t>
  </si>
  <si>
    <t>Cecil-MD202350</t>
  </si>
  <si>
    <t>Charles-MD202350</t>
  </si>
  <si>
    <t>Dorchester-MD202350</t>
  </si>
  <si>
    <t>Frederick-MD202350</t>
  </si>
  <si>
    <t>Garrett-MD202350</t>
  </si>
  <si>
    <t>Harford-MD202350</t>
  </si>
  <si>
    <t>Howard-MD202350</t>
  </si>
  <si>
    <t>Kent-MD202350</t>
  </si>
  <si>
    <t>Montgomery-MD202350</t>
  </si>
  <si>
    <t>Prince George's-MD202350</t>
  </si>
  <si>
    <t>Queen Anne's-MD202350</t>
  </si>
  <si>
    <t>St. Mary's-MD202350</t>
  </si>
  <si>
    <t>Somerset-MD202350</t>
  </si>
  <si>
    <t>Talbot-MD202350</t>
  </si>
  <si>
    <t>Washington-MD202350</t>
  </si>
  <si>
    <t>Wicomico-MD202350</t>
  </si>
  <si>
    <t>Worcester-MD202350</t>
  </si>
  <si>
    <t>Baltimore city-MD202350</t>
  </si>
  <si>
    <t>Barnstable-Barnstable Town city-MA202350</t>
  </si>
  <si>
    <t>Barnstable-Bourne town-MA202350</t>
  </si>
  <si>
    <t>Barnstable-Brewster town-MA202350</t>
  </si>
  <si>
    <t>Barnstable-Chatham town-MA202350</t>
  </si>
  <si>
    <t>Barnstable-Dennis town-MA202350</t>
  </si>
  <si>
    <t>Barnstable-Eastham town-MA202350</t>
  </si>
  <si>
    <t>Barnstable-Falmouth town-MA202350</t>
  </si>
  <si>
    <t>Barnstable-Harwich town-MA202350</t>
  </si>
  <si>
    <t>Barnstable-Mashpee town-MA202350</t>
  </si>
  <si>
    <t>Barnstable-Orleans town-MA202350</t>
  </si>
  <si>
    <t>Barnstable-Provincetown town-MA202350</t>
  </si>
  <si>
    <t>Barnstable-Sandwich town-MA202350</t>
  </si>
  <si>
    <t>Barnstable-Truro town-MA202350</t>
  </si>
  <si>
    <t>Barnstable-Wellfleet town-MA202350</t>
  </si>
  <si>
    <t>Barnstable-Yarmouth town-MA202350</t>
  </si>
  <si>
    <t>Berkshire-Adams town-MA202350</t>
  </si>
  <si>
    <t>Berkshire-Alford town-MA202350</t>
  </si>
  <si>
    <t>Berkshire-Becket town-MA202350</t>
  </si>
  <si>
    <t>Berkshire-Cheshire town-MA202350</t>
  </si>
  <si>
    <t>Berkshire-Clarksburg town-MA202350</t>
  </si>
  <si>
    <t>Berkshire-Dalton town-MA202350</t>
  </si>
  <si>
    <t>Berkshire-Egremont town-MA202350</t>
  </si>
  <si>
    <t>Berkshire-Florida town-MA202350</t>
  </si>
  <si>
    <t>Berkshire-Great Barrington town-MA202350</t>
  </si>
  <si>
    <t>Berkshire-Hancock town-MA202350</t>
  </si>
  <si>
    <t>Berkshire-Hinsdale town-MA202350</t>
  </si>
  <si>
    <t>Berkshire-Lanesborough town-MA202350</t>
  </si>
  <si>
    <t>Berkshire-Lee town-MA202350</t>
  </si>
  <si>
    <t>Berkshire-Lenox town-MA202350</t>
  </si>
  <si>
    <t>Berkshire-Monterey town-MA202350</t>
  </si>
  <si>
    <t>Berkshire-Mount Washington town-MA202350</t>
  </si>
  <si>
    <t>Berkshire-New Ashford town-MA202350</t>
  </si>
  <si>
    <t>Berkshire-New Marlborough town-MA202350</t>
  </si>
  <si>
    <t>Berkshire-North Adams city-MA202350</t>
  </si>
  <si>
    <t>Berkshire-Otis town-MA202350</t>
  </si>
  <si>
    <t>Berkshire-Peru town-MA202350</t>
  </si>
  <si>
    <t>Berkshire-Pittsfield city-MA202350</t>
  </si>
  <si>
    <t>Berkshire-Richmond town-MA202350</t>
  </si>
  <si>
    <t>Berkshire-Sandisfield town-MA202350</t>
  </si>
  <si>
    <t>Berkshire-Savoy town-MA202350</t>
  </si>
  <si>
    <t>Berkshire-Sheffield town-MA202350</t>
  </si>
  <si>
    <t>Berkshire-Stockbridge town-MA202350</t>
  </si>
  <si>
    <t>Berkshire-Tyringham town-MA202350</t>
  </si>
  <si>
    <t>Berkshire-Washington town-MA202350</t>
  </si>
  <si>
    <t>Berkshire-West Stockbridge town-MA202350</t>
  </si>
  <si>
    <t>Berkshire-Williamstown town-MA202350</t>
  </si>
  <si>
    <t>Berkshire-Windsor town-MA202350</t>
  </si>
  <si>
    <t>Bristol-Acushnet town-MA202350</t>
  </si>
  <si>
    <t>Bristol-Attleboro city-MA202350</t>
  </si>
  <si>
    <t>Bristol-Berkley town-MA202350</t>
  </si>
  <si>
    <t>Bristol-Dartmouth town-MA202350</t>
  </si>
  <si>
    <t>Bristol-Dighton town-MA202350</t>
  </si>
  <si>
    <t>Bristol-Easton town-MA202350</t>
  </si>
  <si>
    <t>Bristol-Fairhaven town-MA202350</t>
  </si>
  <si>
    <t>Bristol-Fall River city-MA202350</t>
  </si>
  <si>
    <t>Bristol-Freetown town-MA202350</t>
  </si>
  <si>
    <t>Bristol-Mansfield town-MA202350</t>
  </si>
  <si>
    <t>Bristol-New Bedford city-MA202350</t>
  </si>
  <si>
    <t>Bristol-North Attleborough Town city-MA202350</t>
  </si>
  <si>
    <t>Bristol-Norton town-MA202350</t>
  </si>
  <si>
    <t>Bristol-Raynham town-MA202350</t>
  </si>
  <si>
    <t>Bristol-Rehoboth town-MA202350</t>
  </si>
  <si>
    <t>Bristol-Seekonk town-MA202350</t>
  </si>
  <si>
    <t>Bristol-Somerset town-MA202350</t>
  </si>
  <si>
    <t>Bristol-Swansea town-MA202350</t>
  </si>
  <si>
    <t>Bristol-Taunton city-MA202350</t>
  </si>
  <si>
    <t>Bristol-Westport town-MA202350</t>
  </si>
  <si>
    <t>Dukes-Aquinnah town-MA202350</t>
  </si>
  <si>
    <t>Dukes-Chilmark town-MA202350</t>
  </si>
  <si>
    <t>Dukes-Edgartown town-MA202350</t>
  </si>
  <si>
    <t>Dukes-Gosnold town-MA202350</t>
  </si>
  <si>
    <t>Dukes-Oak Bluffs town-MA202350</t>
  </si>
  <si>
    <t>Dukes-Tisbury town-MA202350</t>
  </si>
  <si>
    <t>Dukes-West Tisbury town-MA202350</t>
  </si>
  <si>
    <t>Essex-Amesbury Town city-MA202350</t>
  </si>
  <si>
    <t>Essex-Andover town-MA202350</t>
  </si>
  <si>
    <t>Essex-Beverly city-MA202350</t>
  </si>
  <si>
    <t>Essex-Boxford town-MA202350</t>
  </si>
  <si>
    <t>Essex-Danvers town-MA202350</t>
  </si>
  <si>
    <t>Essex-Essex town-MA202350</t>
  </si>
  <si>
    <t>Essex-Georgetown town-MA202350</t>
  </si>
  <si>
    <t>Essex-Gloucester city-MA202350</t>
  </si>
  <si>
    <t>Essex-Groveland town-MA202350</t>
  </si>
  <si>
    <t>Essex-Hamilton town-MA202350</t>
  </si>
  <si>
    <t>Essex-Haverhill city-MA202350</t>
  </si>
  <si>
    <t>Essex-Ipswich town-MA202350</t>
  </si>
  <si>
    <t>Essex-Lawrence city-MA202350</t>
  </si>
  <si>
    <t>Essex-Lynn city-MA202350</t>
  </si>
  <si>
    <t>Essex-Lynnfield town-MA202350</t>
  </si>
  <si>
    <t>Essex-Manchester-by-the-Sea town-MA202350</t>
  </si>
  <si>
    <t>Essex-Marblehead town-MA202350</t>
  </si>
  <si>
    <t>Essex-Merrimac town-MA202350</t>
  </si>
  <si>
    <t>Essex-Methuen city-MA202350</t>
  </si>
  <si>
    <t>Essex-Middleton town-MA202350</t>
  </si>
  <si>
    <t>Essex-Nahant town-MA202350</t>
  </si>
  <si>
    <t>Essex-Newbury town-MA202350</t>
  </si>
  <si>
    <t>Essex-Newburyport city-MA202350</t>
  </si>
  <si>
    <t>Essex-North Andover town-MA202350</t>
  </si>
  <si>
    <t>Essex-Peabody city-MA202350</t>
  </si>
  <si>
    <t>Essex-Rockport town-MA202350</t>
  </si>
  <si>
    <t>Essex-Rowley town-MA202350</t>
  </si>
  <si>
    <t>Essex-Salem city-MA202350</t>
  </si>
  <si>
    <t>Essex-Salisbury town-MA202350</t>
  </si>
  <si>
    <t>Essex-Saugus town-MA202350</t>
  </si>
  <si>
    <t>Essex-Swampscott town-MA202350</t>
  </si>
  <si>
    <t>Essex-Topsfield town-MA202350</t>
  </si>
  <si>
    <t>Essex-Wenham town-MA202350</t>
  </si>
  <si>
    <t>Essex-West Newbury town-MA202350</t>
  </si>
  <si>
    <t>Franklin-Ashfield town-MA202350</t>
  </si>
  <si>
    <t>Franklin-Bernardston town-MA202350</t>
  </si>
  <si>
    <t>Franklin-Buckland town-MA202350</t>
  </si>
  <si>
    <t>Franklin-Charlemont town-MA202350</t>
  </si>
  <si>
    <t>Franklin-Colrain town-MA202350</t>
  </si>
  <si>
    <t>Franklin-Conway town-MA202350</t>
  </si>
  <si>
    <t>Franklin-Deerfield town-MA202350</t>
  </si>
  <si>
    <t>Franklin-Erving town-MA202350</t>
  </si>
  <si>
    <t>Franklin-Gill town-MA202350</t>
  </si>
  <si>
    <t>Franklin-Greenfield city-MA202350</t>
  </si>
  <si>
    <t>Franklin-Hawley town-MA202350</t>
  </si>
  <si>
    <t>Franklin-Heath town-MA202350</t>
  </si>
  <si>
    <t>Franklin-Leverett town-MA202350</t>
  </si>
  <si>
    <t>Franklin-Leyden town-MA202350</t>
  </si>
  <si>
    <t>Franklin-Monroe town-MA202350</t>
  </si>
  <si>
    <t>Franklin-Montague town-MA202350</t>
  </si>
  <si>
    <t>Franklin-New Salem town-MA202350</t>
  </si>
  <si>
    <t>Franklin-Northfield town-MA202350</t>
  </si>
  <si>
    <t>Franklin-Orange town-MA202350</t>
  </si>
  <si>
    <t>Franklin-Rowe town-MA202350</t>
  </si>
  <si>
    <t>Franklin-Shelburne town-MA202350</t>
  </si>
  <si>
    <t>Franklin-Shutesbury town-MA202350</t>
  </si>
  <si>
    <t>Franklin-Sunderland town-MA202350</t>
  </si>
  <si>
    <t>Franklin-Warwick town-MA202350</t>
  </si>
  <si>
    <t>Franklin-Wendell town-MA202350</t>
  </si>
  <si>
    <t>Franklin-Whately town-MA202350</t>
  </si>
  <si>
    <t>Hampden-Agawam Town city-MA202350</t>
  </si>
  <si>
    <t>Hampden-Blandford town-MA202350</t>
  </si>
  <si>
    <t>Hampden-Brimfield town-MA202350</t>
  </si>
  <si>
    <t>Hampden-Chester town-MA202350</t>
  </si>
  <si>
    <t>Hampden-Chicopee city-MA202350</t>
  </si>
  <si>
    <t>Hampden-East Longmeadow town-MA202350</t>
  </si>
  <si>
    <t>Hampden-Granville town-MA202350</t>
  </si>
  <si>
    <t>Hampden-Hampden town-MA202350</t>
  </si>
  <si>
    <t>Hampden-Holland town-MA202350</t>
  </si>
  <si>
    <t>Hampden-Holyoke city-MA202350</t>
  </si>
  <si>
    <t>Hampden-Longmeadow town-MA202350</t>
  </si>
  <si>
    <t>Hampden-Ludlow town-MA202350</t>
  </si>
  <si>
    <t>Hampden-Monson town-MA202350</t>
  </si>
  <si>
    <t>Hampden-Montgomery town-MA202350</t>
  </si>
  <si>
    <t>Hampden-Palmer Town city-MA202350</t>
  </si>
  <si>
    <t>Hampden-Russell town-MA202350</t>
  </si>
  <si>
    <t>Hampden-Southwick town-MA202350</t>
  </si>
  <si>
    <t>Hampden-Springfield city-MA202350</t>
  </si>
  <si>
    <t>Hampden-Tolland town-MA202350</t>
  </si>
  <si>
    <t>Hampden-Wales town-MA202350</t>
  </si>
  <si>
    <t>Hampden-West Springfield Town city-MA202350</t>
  </si>
  <si>
    <t>Hampden-Westfield city-MA202350</t>
  </si>
  <si>
    <t>Hampden-Wilbraham town-MA202350</t>
  </si>
  <si>
    <t>Hampshire-Amherst Town city-MA202350</t>
  </si>
  <si>
    <t>Hampshire-Belchertown town-MA202350</t>
  </si>
  <si>
    <t>Hampshire-Chesterfield town-MA202350</t>
  </si>
  <si>
    <t>Hampshire-Cummington town-MA202350</t>
  </si>
  <si>
    <t>Hampshire-Easthampton Town city-MA202350</t>
  </si>
  <si>
    <t>Hampshire-Goshen town-MA202350</t>
  </si>
  <si>
    <t>Hampshire-Granby town-MA202350</t>
  </si>
  <si>
    <t>Hampshire-Hadley town-MA202350</t>
  </si>
  <si>
    <t>Hampshire-Hatfield town-MA202350</t>
  </si>
  <si>
    <t>Hampshire-Huntington town-MA202350</t>
  </si>
  <si>
    <t>Hampshire-Middlefield town-MA202350</t>
  </si>
  <si>
    <t>Hampshire-Northampton city-MA202350</t>
  </si>
  <si>
    <t>Hampshire-Pelham town-MA202350</t>
  </si>
  <si>
    <t>Hampshire-Plainfield town-MA202350</t>
  </si>
  <si>
    <t>Hampshire-South Hadley town-MA202350</t>
  </si>
  <si>
    <t>Hampshire-Southampton town-MA202350</t>
  </si>
  <si>
    <t>Hampshire-Ware town-MA202350</t>
  </si>
  <si>
    <t>Hampshire-Westhampton town-MA202350</t>
  </si>
  <si>
    <t>Hampshire-Williamsburg town-MA202350</t>
  </si>
  <si>
    <t>Hampshire-Worthington town-MA202350</t>
  </si>
  <si>
    <t>Middlesex-Acton town-MA202350</t>
  </si>
  <si>
    <t>Middlesex-Arlington town-MA202350</t>
  </si>
  <si>
    <t>Middlesex-Ashby town-MA202350</t>
  </si>
  <si>
    <t>Middlesex-Ashland town-MA202350</t>
  </si>
  <si>
    <t>Middlesex-Ayer town-MA202350</t>
  </si>
  <si>
    <t>Middlesex-Bedford town-MA202350</t>
  </si>
  <si>
    <t>Middlesex-Belmont town-MA202350</t>
  </si>
  <si>
    <t>Middlesex-Billerica town-MA202350</t>
  </si>
  <si>
    <t>Middlesex-Boxborough town-MA202350</t>
  </si>
  <si>
    <t>Middlesex-Burlington town-MA202350</t>
  </si>
  <si>
    <t>Middlesex-Cambridge city-MA202350</t>
  </si>
  <si>
    <t>Middlesex-Carlisle town-MA202350</t>
  </si>
  <si>
    <t>Middlesex-Chelmsford town-MA202350</t>
  </si>
  <si>
    <t>Middlesex-Concord town-MA202350</t>
  </si>
  <si>
    <t>Middlesex-Dracut town-MA202350</t>
  </si>
  <si>
    <t>Middlesex-Dunstable town-MA202350</t>
  </si>
  <si>
    <t>Middlesex-Everett city-MA202350</t>
  </si>
  <si>
    <t>Middlesex-Framingham city-MA202350</t>
  </si>
  <si>
    <t>Middlesex-Groton town-MA202350</t>
  </si>
  <si>
    <t>Middlesex-Holliston town-MA202350</t>
  </si>
  <si>
    <t>Middlesex-Hopkinton town-MA202350</t>
  </si>
  <si>
    <t>Middlesex-Hudson town-MA202350</t>
  </si>
  <si>
    <t>Middlesex-Lexington town-MA202350</t>
  </si>
  <si>
    <t>Middlesex-Lincoln town-MA202350</t>
  </si>
  <si>
    <t>Middlesex-Littleton town-MA202350</t>
  </si>
  <si>
    <t>Middlesex-Lowell city-MA202350</t>
  </si>
  <si>
    <t>Middlesex-Malden city-MA202350</t>
  </si>
  <si>
    <t>Middlesex-Marlborough city-MA202350</t>
  </si>
  <si>
    <t>Middlesex-Maynard town-MA202350</t>
  </si>
  <si>
    <t>Middlesex-Medford city-MA202350</t>
  </si>
  <si>
    <t>Middlesex-Melrose city-MA202350</t>
  </si>
  <si>
    <t>Middlesex-Natick town-MA202350</t>
  </si>
  <si>
    <t>Middlesex-Newton city-MA202350</t>
  </si>
  <si>
    <t>Middlesex-North Reading town-MA202350</t>
  </si>
  <si>
    <t>Middlesex-Pepperell town-MA202350</t>
  </si>
  <si>
    <t>Middlesex-Reading town-MA202350</t>
  </si>
  <si>
    <t>Middlesex-Sherborn town-MA202350</t>
  </si>
  <si>
    <t>Middlesex-Shirley town-MA202350</t>
  </si>
  <si>
    <t>Middlesex-Somerville city-MA202350</t>
  </si>
  <si>
    <t>Middlesex-Stoneham town-MA202350</t>
  </si>
  <si>
    <t>Middlesex-Stow town-MA202350</t>
  </si>
  <si>
    <t>Middlesex-Sudbury town-MA202350</t>
  </si>
  <si>
    <t>Middlesex-Tewksbury town-MA202350</t>
  </si>
  <si>
    <t>Middlesex-Townsend town-MA202350</t>
  </si>
  <si>
    <t>Middlesex-Tyngsborough town-MA202350</t>
  </si>
  <si>
    <t>Middlesex-Wakefield town-MA202350</t>
  </si>
  <si>
    <t>Middlesex-Waltham city-MA202350</t>
  </si>
  <si>
    <t>Middlesex-Watertown city-MA202350</t>
  </si>
  <si>
    <t>Middlesex-Wayland town-MA202350</t>
  </si>
  <si>
    <t>Middlesex-Westford town-MA202350</t>
  </si>
  <si>
    <t>Middlesex-Weston town-MA202350</t>
  </si>
  <si>
    <t>Middlesex-Wilmington town-MA202350</t>
  </si>
  <si>
    <t>Middlesex-Winchester town-MA202350</t>
  </si>
  <si>
    <t>Middlesex-Woburn city-MA202350</t>
  </si>
  <si>
    <t>Nantucket-Nantucket town-MA202350</t>
  </si>
  <si>
    <t>Norfolk-Avon town-MA202350</t>
  </si>
  <si>
    <t>Norfolk-Bellingham town-MA202350</t>
  </si>
  <si>
    <t>Norfolk-Braintree Town city-MA202350</t>
  </si>
  <si>
    <t>Norfolk-Brookline town-MA202350</t>
  </si>
  <si>
    <t>Norfolk-Canton town-MA202350</t>
  </si>
  <si>
    <t>Norfolk-Cohasset town-MA202350</t>
  </si>
  <si>
    <t>Norfolk-Dedham town-MA202350</t>
  </si>
  <si>
    <t>Norfolk-Dover town-MA202350</t>
  </si>
  <si>
    <t>Norfolk-Foxborough town-MA202350</t>
  </si>
  <si>
    <t>Norfolk-Franklin Town city-MA202350</t>
  </si>
  <si>
    <t>Norfolk-Holbrook town-MA202350</t>
  </si>
  <si>
    <t>Norfolk-Medfield town-MA202350</t>
  </si>
  <si>
    <t>Norfolk-Medway town-MA202350</t>
  </si>
  <si>
    <t>Norfolk-Millis town-MA202350</t>
  </si>
  <si>
    <t>Norfolk-Milton town-MA202350</t>
  </si>
  <si>
    <t>Norfolk-Needham town-MA202350</t>
  </si>
  <si>
    <t>Norfolk-Norfolk town-MA202350</t>
  </si>
  <si>
    <t>Norfolk-Norwood town-MA202350</t>
  </si>
  <si>
    <t>Norfolk-Plainville town-MA202350</t>
  </si>
  <si>
    <t>Norfolk-Quincy city-MA202350</t>
  </si>
  <si>
    <t>Norfolk-Randolph city-MA202350</t>
  </si>
  <si>
    <t>Norfolk-Sharon town-MA202350</t>
  </si>
  <si>
    <t>Norfolk-Stoughton town-MA202350</t>
  </si>
  <si>
    <t>Norfolk-Walpole town-MA202350</t>
  </si>
  <si>
    <t>Norfolk-Wellesley town-MA202350</t>
  </si>
  <si>
    <t>Norfolk-Westwood town-MA202350</t>
  </si>
  <si>
    <t>Norfolk-Weymouth Town city-MA202350</t>
  </si>
  <si>
    <t>Norfolk-Wrentham town-MA202350</t>
  </si>
  <si>
    <t>Plymouth-Abington town-MA202350</t>
  </si>
  <si>
    <t>Plymouth-Bridgewater city-MA202350</t>
  </si>
  <si>
    <t>Plymouth-Brockton city-MA202350</t>
  </si>
  <si>
    <t>Plymouth-Carver town-MA202350</t>
  </si>
  <si>
    <t>Plymouth-Duxbury town-MA202350</t>
  </si>
  <si>
    <t>Plymouth-East Bridgewater town-MA202350</t>
  </si>
  <si>
    <t>Plymouth-Halifax town-MA202350</t>
  </si>
  <si>
    <t>Plymouth-Hanover town-MA202350</t>
  </si>
  <si>
    <t>Plymouth-Hanson town-MA202350</t>
  </si>
  <si>
    <t>Plymouth-Hingham town-MA202350</t>
  </si>
  <si>
    <t>Plymouth-Hull town-MA202350</t>
  </si>
  <si>
    <t>Plymouth-Kingston town-MA202350</t>
  </si>
  <si>
    <t>Plymouth-Lakeville town-MA202350</t>
  </si>
  <si>
    <t>Plymouth-Marion town-MA202350</t>
  </si>
  <si>
    <t>Plymouth-Marshfield town-MA202350</t>
  </si>
  <si>
    <t>Plymouth-Mattapoisett town-MA202350</t>
  </si>
  <si>
    <t>Plymouth-Middleborough town-MA202350</t>
  </si>
  <si>
    <t>Plymouth-Norwell town-MA202350</t>
  </si>
  <si>
    <t>Plymouth-Pembroke town-MA202350</t>
  </si>
  <si>
    <t>Plymouth-Plymouth town-MA202350</t>
  </si>
  <si>
    <t>Plymouth-Plympton town-MA202350</t>
  </si>
  <si>
    <t>Plymouth-Rochester town-MA202350</t>
  </si>
  <si>
    <t>Plymouth-Rockland town-MA202350</t>
  </si>
  <si>
    <t>Plymouth-Scituate town-MA202350</t>
  </si>
  <si>
    <t>Plymouth-Wareham town-MA202350</t>
  </si>
  <si>
    <t>Plymouth-West Bridgewater town-MA202350</t>
  </si>
  <si>
    <t>Plymouth-Whitman town-MA202350</t>
  </si>
  <si>
    <t>Suffolk-Boston city-MA202350</t>
  </si>
  <si>
    <t>Suffolk-Chelsea city-MA202350</t>
  </si>
  <si>
    <t>Suffolk-Revere city-MA202350</t>
  </si>
  <si>
    <t>Suffolk-Winthrop Town city-MA202350</t>
  </si>
  <si>
    <t>Worcester-Ashburnham town-MA202350</t>
  </si>
  <si>
    <t>Worcester-Athol town-MA202350</t>
  </si>
  <si>
    <t>Worcester-Auburn town-MA202350</t>
  </si>
  <si>
    <t>Worcester-Barre town-MA202350</t>
  </si>
  <si>
    <t>Worcester-Berlin town-MA202350</t>
  </si>
  <si>
    <t>Worcester-Blackstone town-MA202350</t>
  </si>
  <si>
    <t>Worcester-Bolton town-MA202350</t>
  </si>
  <si>
    <t>Worcester-Boylston town-MA202350</t>
  </si>
  <si>
    <t>Worcester-Brookfield town-MA202350</t>
  </si>
  <si>
    <t>Worcester-Charlton town-MA202350</t>
  </si>
  <si>
    <t>Worcester-Clinton town-MA202350</t>
  </si>
  <si>
    <t>Worcester-Douglas town-MA202350</t>
  </si>
  <si>
    <t>Worcester-Dudley town-MA202350</t>
  </si>
  <si>
    <t>Worcester-East Brookfield town-MA202350</t>
  </si>
  <si>
    <t>Worcester-Fitchburg city-MA202350</t>
  </si>
  <si>
    <t>Worcester-Gardner city-MA202350</t>
  </si>
  <si>
    <t>Worcester-Grafton town-MA202350</t>
  </si>
  <si>
    <t>Worcester-Hardwick town-MA202350</t>
  </si>
  <si>
    <t>Worcester-Harvard town-MA202350</t>
  </si>
  <si>
    <t>Worcester-Holden town-MA202350</t>
  </si>
  <si>
    <t>Worcester-Hopedale town-MA202350</t>
  </si>
  <si>
    <t>Worcester-Hubbardston town-MA202350</t>
  </si>
  <si>
    <t>Worcester-Lancaster town-MA202350</t>
  </si>
  <si>
    <t>Worcester-Leicester town-MA202350</t>
  </si>
  <si>
    <t>Worcester-Leominster city-MA202350</t>
  </si>
  <si>
    <t>Worcester-Lunenburg town-MA202350</t>
  </si>
  <si>
    <t>Worcester-Mendon town-MA202350</t>
  </si>
  <si>
    <t>Worcester-Milford town-MA202350</t>
  </si>
  <si>
    <t>Worcester-Millbury town-MA202350</t>
  </si>
  <si>
    <t>Worcester-Millville town-MA202350</t>
  </si>
  <si>
    <t>Worcester-New Braintree town-MA202350</t>
  </si>
  <si>
    <t>Worcester-North Brookfield town-MA202350</t>
  </si>
  <si>
    <t>Worcester-Northborough town-MA202350</t>
  </si>
  <si>
    <t>Worcester-Northbridge town-MA202350</t>
  </si>
  <si>
    <t>Worcester-Oakham town-MA202350</t>
  </si>
  <si>
    <t>Worcester-Oxford town-MA202350</t>
  </si>
  <si>
    <t>Worcester-Paxton town-MA202350</t>
  </si>
  <si>
    <t>Worcester-Petersham town-MA202350</t>
  </si>
  <si>
    <t>Worcester-Phillipston town-MA202350</t>
  </si>
  <si>
    <t>Worcester-Princeton town-MA202350</t>
  </si>
  <si>
    <t>Worcester-Royalston town-MA202350</t>
  </si>
  <si>
    <t>Worcester-Rutland town-MA202350</t>
  </si>
  <si>
    <t>Worcester-Shrewsbury town-MA202350</t>
  </si>
  <si>
    <t>Worcester-Southborough town-MA202350</t>
  </si>
  <si>
    <t>Worcester-Southbridge Town city-MA202350</t>
  </si>
  <si>
    <t>Worcester-Spencer town-MA202350</t>
  </si>
  <si>
    <t>Worcester-Sterling town-MA202350</t>
  </si>
  <si>
    <t>Worcester-Sturbridge town-MA202350</t>
  </si>
  <si>
    <t>Worcester-Sutton town-MA202350</t>
  </si>
  <si>
    <t>Worcester-Templeton town-MA202350</t>
  </si>
  <si>
    <t>Worcester-Upton town-MA202350</t>
  </si>
  <si>
    <t>Worcester-Uxbridge town-MA202350</t>
  </si>
  <si>
    <t>Worcester-Warren town-MA202350</t>
  </si>
  <si>
    <t>Worcester-Webster town-MA202350</t>
  </si>
  <si>
    <t>Worcester-West Boylston town-MA202350</t>
  </si>
  <si>
    <t>Worcester-West Brookfield town-MA202350</t>
  </si>
  <si>
    <t>Worcester-Westborough town-MA202350</t>
  </si>
  <si>
    <t>Worcester-Westminster town-MA202350</t>
  </si>
  <si>
    <t>Worcester-Winchendon town-MA202350</t>
  </si>
  <si>
    <t>Worcester-Worcester city-MA202350</t>
  </si>
  <si>
    <t>Alcona-MI202350</t>
  </si>
  <si>
    <t>Alger-MI202350</t>
  </si>
  <si>
    <t>Allegan-MI202350</t>
  </si>
  <si>
    <t>Alpena-MI202350</t>
  </si>
  <si>
    <t>Antrim-MI202350</t>
  </si>
  <si>
    <t>Arenac-MI202350</t>
  </si>
  <si>
    <t>Baraga-MI202350</t>
  </si>
  <si>
    <t>Barry-MI202350</t>
  </si>
  <si>
    <t>Bay-MI202350</t>
  </si>
  <si>
    <t>Benzie-MI202350</t>
  </si>
  <si>
    <t>Berrien-MI202350</t>
  </si>
  <si>
    <t>Branch-MI202350</t>
  </si>
  <si>
    <t>Calhoun-MI202350</t>
  </si>
  <si>
    <t>Cass-MI202350</t>
  </si>
  <si>
    <t>Charlevoix-MI202350</t>
  </si>
  <si>
    <t>Cheboygan-MI202350</t>
  </si>
  <si>
    <t>Chippewa-MI202350</t>
  </si>
  <si>
    <t>Clare-MI202350</t>
  </si>
  <si>
    <t>Clinton-MI202350</t>
  </si>
  <si>
    <t>Crawford-MI202350</t>
  </si>
  <si>
    <t>Delta-MI202350</t>
  </si>
  <si>
    <t>Dickinson-MI202350</t>
  </si>
  <si>
    <t>Eaton-MI202350</t>
  </si>
  <si>
    <t>Emmet-MI202350</t>
  </si>
  <si>
    <t>Genesee-MI202350</t>
  </si>
  <si>
    <t>Gladwin-MI202350</t>
  </si>
  <si>
    <t>Gogebic-MI202350</t>
  </si>
  <si>
    <t>Grand Traverse-MI202350</t>
  </si>
  <si>
    <t>Gratiot-MI202350</t>
  </si>
  <si>
    <t>Hillsdale-MI202350</t>
  </si>
  <si>
    <t>Houghton-MI202350</t>
  </si>
  <si>
    <t>Huron-MI202350</t>
  </si>
  <si>
    <t>Ingham-MI202350</t>
  </si>
  <si>
    <t>Ionia-MI202350</t>
  </si>
  <si>
    <t>Iosco-MI202350</t>
  </si>
  <si>
    <t>Iron-MI202350</t>
  </si>
  <si>
    <t>Isabella-MI202350</t>
  </si>
  <si>
    <t>Jackson-MI202350</t>
  </si>
  <si>
    <t>Kalamazoo-MI202350</t>
  </si>
  <si>
    <t>Kalkaska-MI202350</t>
  </si>
  <si>
    <t>Kent-MI202350</t>
  </si>
  <si>
    <t>Keweenaw-MI202350</t>
  </si>
  <si>
    <t>Lake-MI202350</t>
  </si>
  <si>
    <t>Lapeer-MI202350</t>
  </si>
  <si>
    <t>Leelanau-MI202350</t>
  </si>
  <si>
    <t>Lenawee-MI202350</t>
  </si>
  <si>
    <t>Livingston-MI202350</t>
  </si>
  <si>
    <t>Luce-MI202350</t>
  </si>
  <si>
    <t>Mackinac-MI202350</t>
  </si>
  <si>
    <t>Macomb-MI202350</t>
  </si>
  <si>
    <t>Manistee-MI202350</t>
  </si>
  <si>
    <t>Marquette-MI202350</t>
  </si>
  <si>
    <t>Mason-MI202350</t>
  </si>
  <si>
    <t>Mecosta-MI202350</t>
  </si>
  <si>
    <t>Menominee-MI202350</t>
  </si>
  <si>
    <t>Midland-MI202350</t>
  </si>
  <si>
    <t>Missaukee-MI202350</t>
  </si>
  <si>
    <t>Monroe-MI202350</t>
  </si>
  <si>
    <t>Montcalm-MI202350</t>
  </si>
  <si>
    <t>Montmorency-MI202350</t>
  </si>
  <si>
    <t>Muskegon-MI202350</t>
  </si>
  <si>
    <t>Newaygo-MI202350</t>
  </si>
  <si>
    <t>Oakland-MI202350</t>
  </si>
  <si>
    <t>Oceana-MI202350</t>
  </si>
  <si>
    <t>Ogemaw-MI202350</t>
  </si>
  <si>
    <t>Ontonagon-MI202350</t>
  </si>
  <si>
    <t>Osceola-MI202350</t>
  </si>
  <si>
    <t>Oscoda-MI202350</t>
  </si>
  <si>
    <t>Otsego-MI202350</t>
  </si>
  <si>
    <t>Ottawa-MI202350</t>
  </si>
  <si>
    <t>Presque Isle-MI202350</t>
  </si>
  <si>
    <t>Roscommon-MI202350</t>
  </si>
  <si>
    <t>Saginaw-MI202350</t>
  </si>
  <si>
    <t>St. Clair-MI202350</t>
  </si>
  <si>
    <t>St. Joseph-MI202350</t>
  </si>
  <si>
    <t>Sanilac-MI202350</t>
  </si>
  <si>
    <t>Schoolcraft-MI202350</t>
  </si>
  <si>
    <t>Shiawassee-MI202350</t>
  </si>
  <si>
    <t>Tuscola-MI202350</t>
  </si>
  <si>
    <t>Van Buren-MI202350</t>
  </si>
  <si>
    <t>Washtenaw-MI202350</t>
  </si>
  <si>
    <t>Wayne-MI202350</t>
  </si>
  <si>
    <t>Wexford-MI202350</t>
  </si>
  <si>
    <t>Aitkin-MN202350</t>
  </si>
  <si>
    <t>Anoka-MN202350</t>
  </si>
  <si>
    <t>Becker-MN202350</t>
  </si>
  <si>
    <t>Beltrami-MN202350</t>
  </si>
  <si>
    <t>Benton-MN202350</t>
  </si>
  <si>
    <t>Big Stone-MN202350</t>
  </si>
  <si>
    <t>Blue Earth-MN202350</t>
  </si>
  <si>
    <t>Brown-MN202350</t>
  </si>
  <si>
    <t>Carlton-MN202350</t>
  </si>
  <si>
    <t>Carver-MN202350</t>
  </si>
  <si>
    <t>Cass-MN202350</t>
  </si>
  <si>
    <t>Chippewa-MN202350</t>
  </si>
  <si>
    <t>Chisago-MN202350</t>
  </si>
  <si>
    <t>Clay-MN202350</t>
  </si>
  <si>
    <t>Clearwater-MN202350</t>
  </si>
  <si>
    <t>Cook-MN202350</t>
  </si>
  <si>
    <t>Cottonwood-MN202350</t>
  </si>
  <si>
    <t>Crow Wing-MN202350</t>
  </si>
  <si>
    <t>Dakota-MN202350</t>
  </si>
  <si>
    <t>Dodge-MN202350</t>
  </si>
  <si>
    <t>Douglas-MN202350</t>
  </si>
  <si>
    <t>Faribault-MN202350</t>
  </si>
  <si>
    <t>Fillmore-MN202350</t>
  </si>
  <si>
    <t>Freeborn-MN202350</t>
  </si>
  <si>
    <t>Goodhue-MN202350</t>
  </si>
  <si>
    <t>Grant-MN202350</t>
  </si>
  <si>
    <t>Hennepin-MN202350</t>
  </si>
  <si>
    <t>Houston-MN202350</t>
  </si>
  <si>
    <t>Hubbard-MN202350</t>
  </si>
  <si>
    <t>Isanti-MN202350</t>
  </si>
  <si>
    <t>Itasca-MN202350</t>
  </si>
  <si>
    <t>Jackson-MN202350</t>
  </si>
  <si>
    <t>Kanabec-MN202350</t>
  </si>
  <si>
    <t>Kandiyohi-MN202350</t>
  </si>
  <si>
    <t>Kittson-MN202350</t>
  </si>
  <si>
    <t>Koochiching-MN202350</t>
  </si>
  <si>
    <t>Lac qui Parle-MN202350</t>
  </si>
  <si>
    <t>Lake-MN202350</t>
  </si>
  <si>
    <t>Lake of the Woods-MN202350</t>
  </si>
  <si>
    <t>Le Sueur-MN202350</t>
  </si>
  <si>
    <t>Lincoln-MN202350</t>
  </si>
  <si>
    <t>Lyon-MN202350</t>
  </si>
  <si>
    <t>McLeod-MN202350</t>
  </si>
  <si>
    <t>Mahnomen-MN202350</t>
  </si>
  <si>
    <t>Marshall-MN202350</t>
  </si>
  <si>
    <t>Martin-MN202350</t>
  </si>
  <si>
    <t>Meeker-MN202350</t>
  </si>
  <si>
    <t>Mille Lacs-MN202350</t>
  </si>
  <si>
    <t>Morrison-MN202350</t>
  </si>
  <si>
    <t>Mower-MN202350</t>
  </si>
  <si>
    <t>Murray-MN202350</t>
  </si>
  <si>
    <t>Nicollet-MN202350</t>
  </si>
  <si>
    <t>Nobles-MN202350</t>
  </si>
  <si>
    <t>Norman-MN202350</t>
  </si>
  <si>
    <t>Olmsted-MN202350</t>
  </si>
  <si>
    <t>Otter Tail-MN202350</t>
  </si>
  <si>
    <t>Pennington-MN202350</t>
  </si>
  <si>
    <t>Pine-MN202350</t>
  </si>
  <si>
    <t>Pipestone-MN202350</t>
  </si>
  <si>
    <t>Polk-MN202350</t>
  </si>
  <si>
    <t>Pope-MN202350</t>
  </si>
  <si>
    <t>Ramsey-MN202350</t>
  </si>
  <si>
    <t>Red Lake-MN202350</t>
  </si>
  <si>
    <t>Redwood-MN202350</t>
  </si>
  <si>
    <t>Renville-MN202350</t>
  </si>
  <si>
    <t>Rice-MN202350</t>
  </si>
  <si>
    <t>Rock-MN202350</t>
  </si>
  <si>
    <t>Roseau-MN202350</t>
  </si>
  <si>
    <t>St. Louis-MN202350</t>
  </si>
  <si>
    <t>Scott-MN202350</t>
  </si>
  <si>
    <t>Sherburne-MN202350</t>
  </si>
  <si>
    <t>Sibley-MN202350</t>
  </si>
  <si>
    <t>Stearns-MN202350</t>
  </si>
  <si>
    <t>Steele-MN202350</t>
  </si>
  <si>
    <t>Stevens-MN202350</t>
  </si>
  <si>
    <t>Swift-MN202350</t>
  </si>
  <si>
    <t>Todd-MN202350</t>
  </si>
  <si>
    <t>Traverse-MN202350</t>
  </si>
  <si>
    <t>Wabasha-MN202350</t>
  </si>
  <si>
    <t>Wadena-MN202350</t>
  </si>
  <si>
    <t>Waseca-MN202350</t>
  </si>
  <si>
    <t>Washington-MN202350</t>
  </si>
  <si>
    <t>Watonwan-MN202350</t>
  </si>
  <si>
    <t>Wilkin-MN202350</t>
  </si>
  <si>
    <t>Winona-MN202350</t>
  </si>
  <si>
    <t>Wright-MN202350</t>
  </si>
  <si>
    <t>Yellow Medicine-MN202350</t>
  </si>
  <si>
    <t>Adams-MS202350</t>
  </si>
  <si>
    <t>Alcorn-MS202350</t>
  </si>
  <si>
    <t>Amite-MS202350</t>
  </si>
  <si>
    <t>Attala-MS202350</t>
  </si>
  <si>
    <t>Benton-MS202350</t>
  </si>
  <si>
    <t>Bolivar-MS202350</t>
  </si>
  <si>
    <t>Calhoun-MS202350</t>
  </si>
  <si>
    <t>Carroll-MS202350</t>
  </si>
  <si>
    <t>Chickasaw-MS202350</t>
  </si>
  <si>
    <t>Choctaw-MS202350</t>
  </si>
  <si>
    <t>Claiborne-MS202350</t>
  </si>
  <si>
    <t>Clarke-MS202350</t>
  </si>
  <si>
    <t>Clay-MS202350</t>
  </si>
  <si>
    <t>Coahoma-MS202350</t>
  </si>
  <si>
    <t>Copiah-MS202350</t>
  </si>
  <si>
    <t>Covington-MS202350</t>
  </si>
  <si>
    <t>DeSoto-MS202350</t>
  </si>
  <si>
    <t>Forrest-MS202350</t>
  </si>
  <si>
    <t>Franklin-MS202350</t>
  </si>
  <si>
    <t>George-MS202350</t>
  </si>
  <si>
    <t>Greene-MS202350</t>
  </si>
  <si>
    <t>Grenada-MS202350</t>
  </si>
  <si>
    <t>Hancock-MS202350</t>
  </si>
  <si>
    <t>Harrison-MS202350</t>
  </si>
  <si>
    <t>Hinds-MS202350</t>
  </si>
  <si>
    <t>Holmes-MS202350</t>
  </si>
  <si>
    <t>Humphreys-MS202350</t>
  </si>
  <si>
    <t>Issaquena-MS202350</t>
  </si>
  <si>
    <t>Itawamba-MS202350</t>
  </si>
  <si>
    <t>Jackson-MS202350</t>
  </si>
  <si>
    <t>Jasper-MS202350</t>
  </si>
  <si>
    <t>Jefferson-MS202350</t>
  </si>
  <si>
    <t>Jefferson Davis-MS202350</t>
  </si>
  <si>
    <t>Jones-MS202350</t>
  </si>
  <si>
    <t>Kemper-MS202350</t>
  </si>
  <si>
    <t>Lafayette-MS202350</t>
  </si>
  <si>
    <t>Lamar-MS202350</t>
  </si>
  <si>
    <t>Lauderdale-MS202350</t>
  </si>
  <si>
    <t>Lawrence-MS202350</t>
  </si>
  <si>
    <t>Leake-MS202350</t>
  </si>
  <si>
    <t>Lee-MS202350</t>
  </si>
  <si>
    <t>Leflore-MS202350</t>
  </si>
  <si>
    <t>Lincoln-MS202350</t>
  </si>
  <si>
    <t>Lowndes-MS202350</t>
  </si>
  <si>
    <t>Madison-MS202350</t>
  </si>
  <si>
    <t>Marion-MS202350</t>
  </si>
  <si>
    <t>Marshall-MS202350</t>
  </si>
  <si>
    <t>Monroe-MS202350</t>
  </si>
  <si>
    <t>Montgomery-MS202350</t>
  </si>
  <si>
    <t>Neshoba-MS202350</t>
  </si>
  <si>
    <t>Newton-MS202350</t>
  </si>
  <si>
    <t>Noxubee-MS202350</t>
  </si>
  <si>
    <t>Oktibbeha-MS202350</t>
  </si>
  <si>
    <t>Panola-MS202350</t>
  </si>
  <si>
    <t>Pearl River-MS202350</t>
  </si>
  <si>
    <t>Perry-MS202350</t>
  </si>
  <si>
    <t>Pike-MS202350</t>
  </si>
  <si>
    <t>Pontotoc-MS202350</t>
  </si>
  <si>
    <t>Prentiss-MS202350</t>
  </si>
  <si>
    <t>Quitman-MS202350</t>
  </si>
  <si>
    <t>Rankin-MS202350</t>
  </si>
  <si>
    <t>Scott-MS202350</t>
  </si>
  <si>
    <t>Sharkey-MS202350</t>
  </si>
  <si>
    <t>Simpson-MS202350</t>
  </si>
  <si>
    <t>Smith-MS202350</t>
  </si>
  <si>
    <t>Stone-MS202350</t>
  </si>
  <si>
    <t>Sunflower-MS202350</t>
  </si>
  <si>
    <t>Tallahatchie-MS202350</t>
  </si>
  <si>
    <t>Tate-MS202350</t>
  </si>
  <si>
    <t>Tippah-MS202350</t>
  </si>
  <si>
    <t>Tishomingo-MS202350</t>
  </si>
  <si>
    <t>Tunica-MS202350</t>
  </si>
  <si>
    <t>Union-MS202350</t>
  </si>
  <si>
    <t>Walthall-MS202350</t>
  </si>
  <si>
    <t>Warren-MS202350</t>
  </si>
  <si>
    <t>Washington-MS202350</t>
  </si>
  <si>
    <t>Wayne-MS202350</t>
  </si>
  <si>
    <t>Webster-MS202350</t>
  </si>
  <si>
    <t>Wilkinson-MS202350</t>
  </si>
  <si>
    <t>Winston-MS202350</t>
  </si>
  <si>
    <t>Yalobusha-MS202350</t>
  </si>
  <si>
    <t>Yazoo-MS202350</t>
  </si>
  <si>
    <t>Adair-MO202350</t>
  </si>
  <si>
    <t>Andrew-MO202350</t>
  </si>
  <si>
    <t>Atchison-MO202350</t>
  </si>
  <si>
    <t>Audrain-MO202350</t>
  </si>
  <si>
    <t>Barry-MO202350</t>
  </si>
  <si>
    <t>Barton-MO202350</t>
  </si>
  <si>
    <t>Bates-MO202350</t>
  </si>
  <si>
    <t>Benton-MO202350</t>
  </si>
  <si>
    <t>Bollinger-MO202350</t>
  </si>
  <si>
    <t>Boone-MO202350</t>
  </si>
  <si>
    <t>Buchanan-MO202350</t>
  </si>
  <si>
    <t>Butler-MO202350</t>
  </si>
  <si>
    <t>Caldwell-MO202350</t>
  </si>
  <si>
    <t>Callaway-MO202350</t>
  </si>
  <si>
    <t>Camden-MO202350</t>
  </si>
  <si>
    <t>Cape Girardeau-MO202350</t>
  </si>
  <si>
    <t>Carroll-MO202350</t>
  </si>
  <si>
    <t>Carter-MO202350</t>
  </si>
  <si>
    <t>Cass-MO202350</t>
  </si>
  <si>
    <t>Cedar-MO202350</t>
  </si>
  <si>
    <t>Chariton-MO202350</t>
  </si>
  <si>
    <t>Christian-MO202350</t>
  </si>
  <si>
    <t>Clark-MO202350</t>
  </si>
  <si>
    <t>Clay-MO202350</t>
  </si>
  <si>
    <t>Clinton-MO202350</t>
  </si>
  <si>
    <t>Cole-MO202350</t>
  </si>
  <si>
    <t>Cooper-MO202350</t>
  </si>
  <si>
    <t>Crawford-MO202350</t>
  </si>
  <si>
    <t>Sullivan part-MO202350</t>
  </si>
  <si>
    <t>Dade-MO202350</t>
  </si>
  <si>
    <t>Dallas-MO202350</t>
  </si>
  <si>
    <t>Daviess-MO202350</t>
  </si>
  <si>
    <t>DeKalb-MO202350</t>
  </si>
  <si>
    <t>Dent-MO202350</t>
  </si>
  <si>
    <t>Douglas-MO202350</t>
  </si>
  <si>
    <t>Dunklin-MO202350</t>
  </si>
  <si>
    <t>Franklin-MO202350</t>
  </si>
  <si>
    <t>Gasconade-MO202350</t>
  </si>
  <si>
    <t>Gentry-MO202350</t>
  </si>
  <si>
    <t>Greene-MO202350</t>
  </si>
  <si>
    <t>Grundy-MO202350</t>
  </si>
  <si>
    <t>Harrison-MO202350</t>
  </si>
  <si>
    <t>Henry-MO202350</t>
  </si>
  <si>
    <t>Hickory-MO202350</t>
  </si>
  <si>
    <t>Holt-MO202350</t>
  </si>
  <si>
    <t>Howard-MO202350</t>
  </si>
  <si>
    <t>Howell-MO202350</t>
  </si>
  <si>
    <t>Iron-MO202350</t>
  </si>
  <si>
    <t>Jackson-MO202350</t>
  </si>
  <si>
    <t>Jasper-MO202350</t>
  </si>
  <si>
    <t>Jefferson-MO202350</t>
  </si>
  <si>
    <t>Johnson-MO202350</t>
  </si>
  <si>
    <t>Knox-MO202350</t>
  </si>
  <si>
    <t>Laclede-MO202350</t>
  </si>
  <si>
    <t>Lafayette-MO202350</t>
  </si>
  <si>
    <t>Lawrence-MO202350</t>
  </si>
  <si>
    <t>Lewis-MO202350</t>
  </si>
  <si>
    <t>Lincoln-MO202350</t>
  </si>
  <si>
    <t>Linn-MO202350</t>
  </si>
  <si>
    <t>Livingston-MO202350</t>
  </si>
  <si>
    <t>McDonald-MO202350</t>
  </si>
  <si>
    <t>Macon-MO202350</t>
  </si>
  <si>
    <t>Madison-MO202350</t>
  </si>
  <si>
    <t>Maries-MO202350</t>
  </si>
  <si>
    <t>Marion-MO202350</t>
  </si>
  <si>
    <t>Mercer-MO202350</t>
  </si>
  <si>
    <t>Miller-MO202350</t>
  </si>
  <si>
    <t>Mississippi-MO202350</t>
  </si>
  <si>
    <t>Moniteau-MO202350</t>
  </si>
  <si>
    <t>Monroe-MO202350</t>
  </si>
  <si>
    <t>Montgomery-MO202350</t>
  </si>
  <si>
    <t>Morgan-MO202350</t>
  </si>
  <si>
    <t>New Madrid-MO202350</t>
  </si>
  <si>
    <t>Newton-MO202350</t>
  </si>
  <si>
    <t>Nodaway-MO202350</t>
  </si>
  <si>
    <t>Oregon-MO202350</t>
  </si>
  <si>
    <t>Osage-MO202350</t>
  </si>
  <si>
    <t>Ozark-MO202350</t>
  </si>
  <si>
    <t>Pemiscot-MO202350</t>
  </si>
  <si>
    <t>Perry-MO202350</t>
  </si>
  <si>
    <t>Pettis-MO202350</t>
  </si>
  <si>
    <t>Phelps-MO202350</t>
  </si>
  <si>
    <t>Pike-MO202350</t>
  </si>
  <si>
    <t>Platte-MO202350</t>
  </si>
  <si>
    <t>Polk-MO202350</t>
  </si>
  <si>
    <t>Pulaski-MO202350</t>
  </si>
  <si>
    <t>Putnam-MO202350</t>
  </si>
  <si>
    <t>Ralls-MO202350</t>
  </si>
  <si>
    <t>Randolph-MO202350</t>
  </si>
  <si>
    <t>Ray-MO202350</t>
  </si>
  <si>
    <t>Reynolds-MO202350</t>
  </si>
  <si>
    <t>Ripley-MO202350</t>
  </si>
  <si>
    <t>St. Charles-MO202350</t>
  </si>
  <si>
    <t>St. Clair-MO202350</t>
  </si>
  <si>
    <t>Ste. Genevieve-MO202350</t>
  </si>
  <si>
    <t>St. Francois-MO202350</t>
  </si>
  <si>
    <t>St. Louis-MO202350</t>
  </si>
  <si>
    <t>Saline-MO202350</t>
  </si>
  <si>
    <t>Schuyler-MO202350</t>
  </si>
  <si>
    <t>Scotland-MO202350</t>
  </si>
  <si>
    <t>Scott-MO202350</t>
  </si>
  <si>
    <t>Shannon-MO202350</t>
  </si>
  <si>
    <t>Shelby-MO202350</t>
  </si>
  <si>
    <t>Stoddard-MO202350</t>
  </si>
  <si>
    <t>Stone-MO202350</t>
  </si>
  <si>
    <t>Sullivan-MO202350</t>
  </si>
  <si>
    <t>Taney-MO202350</t>
  </si>
  <si>
    <t>Texas-MO202350</t>
  </si>
  <si>
    <t>Vernon-MO202350</t>
  </si>
  <si>
    <t>Warren-MO202350</t>
  </si>
  <si>
    <t>Washington-MO202350</t>
  </si>
  <si>
    <t>Wayne-MO202350</t>
  </si>
  <si>
    <t>Webster-MO202350</t>
  </si>
  <si>
    <t>Worth-MO202350</t>
  </si>
  <si>
    <t>Wright-MO202350</t>
  </si>
  <si>
    <t>St. Louis city-MO202350</t>
  </si>
  <si>
    <t>Beaverhead-MT202350</t>
  </si>
  <si>
    <t>Big Horn-MT202350</t>
  </si>
  <si>
    <t>Blaine-MT202350</t>
  </si>
  <si>
    <t>Broadwater-MT202350</t>
  </si>
  <si>
    <t>Carbon-MT202350</t>
  </si>
  <si>
    <t>Carter-MT202350</t>
  </si>
  <si>
    <t>Cascade-MT202350</t>
  </si>
  <si>
    <t>Chouteau-MT202350</t>
  </si>
  <si>
    <t>Custer-MT202350</t>
  </si>
  <si>
    <t>Daniels-MT202350</t>
  </si>
  <si>
    <t>Dawson-MT202350</t>
  </si>
  <si>
    <t>Deer Lodge-MT202350</t>
  </si>
  <si>
    <t>Fallon-MT202350</t>
  </si>
  <si>
    <t>Fergus-MT202350</t>
  </si>
  <si>
    <t>Flathead-MT202350</t>
  </si>
  <si>
    <t>Gallatin-MT202350</t>
  </si>
  <si>
    <t>Garfield-MT202350</t>
  </si>
  <si>
    <t>Glacier-MT202350</t>
  </si>
  <si>
    <t>Golden Valley-MT202350</t>
  </si>
  <si>
    <t>Granite-MT202350</t>
  </si>
  <si>
    <t>Hill-MT202350</t>
  </si>
  <si>
    <t>Jefferson-MT202350</t>
  </si>
  <si>
    <t>Judith Basin-MT202350</t>
  </si>
  <si>
    <t>Lake-MT202350</t>
  </si>
  <si>
    <t>Lewis and Clark-MT202350</t>
  </si>
  <si>
    <t>Liberty-MT202350</t>
  </si>
  <si>
    <t>Lincoln-MT202350</t>
  </si>
  <si>
    <t>McCone-MT202350</t>
  </si>
  <si>
    <t>Madison-MT202350</t>
  </si>
  <si>
    <t>Meagher-MT202350</t>
  </si>
  <si>
    <t>Mineral-MT202350</t>
  </si>
  <si>
    <t>Missoula-MT202350</t>
  </si>
  <si>
    <t>Musselshell-MT202350</t>
  </si>
  <si>
    <t>Park-MT202350</t>
  </si>
  <si>
    <t>Petroleum-MT202350</t>
  </si>
  <si>
    <t>Phillips-MT202350</t>
  </si>
  <si>
    <t>Pondera-MT202350</t>
  </si>
  <si>
    <t>Powder River-MT202350</t>
  </si>
  <si>
    <t>Powell-MT202350</t>
  </si>
  <si>
    <t>Prairie-MT202350</t>
  </si>
  <si>
    <t>Ravalli-MT202350</t>
  </si>
  <si>
    <t>Richland-MT202350</t>
  </si>
  <si>
    <t>Roosevelt-MT202350</t>
  </si>
  <si>
    <t>Rosebud-MT202350</t>
  </si>
  <si>
    <t>Sanders-MT202350</t>
  </si>
  <si>
    <t>Sheridan-MT202350</t>
  </si>
  <si>
    <t>Silver Bow-MT202350</t>
  </si>
  <si>
    <t>Stillwater-MT202350</t>
  </si>
  <si>
    <t>Sweet Grass-MT202350</t>
  </si>
  <si>
    <t>Teton-MT202350</t>
  </si>
  <si>
    <t>Toole-MT202350</t>
  </si>
  <si>
    <t>Treasure-MT202350</t>
  </si>
  <si>
    <t>Valley-MT202350</t>
  </si>
  <si>
    <t>Wheatland-MT202350</t>
  </si>
  <si>
    <t>Wibaux-MT202350</t>
  </si>
  <si>
    <t>Yellowstone-MT202350</t>
  </si>
  <si>
    <t>Adams-NE202350</t>
  </si>
  <si>
    <t>Antelope-NE202350</t>
  </si>
  <si>
    <t>Arthur-NE202350</t>
  </si>
  <si>
    <t>Banner-NE202350</t>
  </si>
  <si>
    <t>Blaine-NE202350</t>
  </si>
  <si>
    <t>Boone-NE202350</t>
  </si>
  <si>
    <t>Box Butte-NE202350</t>
  </si>
  <si>
    <t>Boyd-NE202350</t>
  </si>
  <si>
    <t>Brown-NE202350</t>
  </si>
  <si>
    <t>Buffalo-NE202350</t>
  </si>
  <si>
    <t>Burt-NE202350</t>
  </si>
  <si>
    <t>Butler-NE202350</t>
  </si>
  <si>
    <t>Cass-NE202350</t>
  </si>
  <si>
    <t>Cedar-NE202350</t>
  </si>
  <si>
    <t>Chase-NE202350</t>
  </si>
  <si>
    <t>Cherry-NE202350</t>
  </si>
  <si>
    <t>Cheyenne-NE202350</t>
  </si>
  <si>
    <t>Clay-NE202350</t>
  </si>
  <si>
    <t>Colfax-NE202350</t>
  </si>
  <si>
    <t>Cuming-NE202350</t>
  </si>
  <si>
    <t>Custer-NE202350</t>
  </si>
  <si>
    <t>Dakota-NE202350</t>
  </si>
  <si>
    <t>Dawes-NE202350</t>
  </si>
  <si>
    <t>Dawson-NE202350</t>
  </si>
  <si>
    <t>Deuel-NE202350</t>
  </si>
  <si>
    <t>Dixon-NE202350</t>
  </si>
  <si>
    <t>Dodge-NE202350</t>
  </si>
  <si>
    <t>Douglas-NE202350</t>
  </si>
  <si>
    <t>Dundy-NE202350</t>
  </si>
  <si>
    <t>Fillmore-NE202350</t>
  </si>
  <si>
    <t>Franklin-NE202350</t>
  </si>
  <si>
    <t>Frontier-NE202350</t>
  </si>
  <si>
    <t>Furnas-NE202350</t>
  </si>
  <si>
    <t>Gage-NE202350</t>
  </si>
  <si>
    <t>Garden-NE202350</t>
  </si>
  <si>
    <t>Garfield-NE202350</t>
  </si>
  <si>
    <t>Gosper-NE202350</t>
  </si>
  <si>
    <t>Grant-NE202350</t>
  </si>
  <si>
    <t>Greeley-NE202350</t>
  </si>
  <si>
    <t>Hall-NE202350</t>
  </si>
  <si>
    <t>Hamilton-NE202350</t>
  </si>
  <si>
    <t>Harlan-NE202350</t>
  </si>
  <si>
    <t>Hayes-NE202350</t>
  </si>
  <si>
    <t>Hitchcock-NE202350</t>
  </si>
  <si>
    <t>Holt-NE202350</t>
  </si>
  <si>
    <t>Hooker-NE202350</t>
  </si>
  <si>
    <t>Howard-NE202350</t>
  </si>
  <si>
    <t>Jefferson-NE202350</t>
  </si>
  <si>
    <t>Johnson-NE202350</t>
  </si>
  <si>
    <t>Kearney-NE202350</t>
  </si>
  <si>
    <t>Keith-NE202350</t>
  </si>
  <si>
    <t>Keya Paha-NE202350</t>
  </si>
  <si>
    <t>Kimball-NE202350</t>
  </si>
  <si>
    <t>Knox-NE202350</t>
  </si>
  <si>
    <t>Lancaster-NE202350</t>
  </si>
  <si>
    <t>Lincoln-NE202350</t>
  </si>
  <si>
    <t>Logan-NE202350</t>
  </si>
  <si>
    <t>Loup-NE202350</t>
  </si>
  <si>
    <t>McPherson-NE202350</t>
  </si>
  <si>
    <t>Madison-NE202350</t>
  </si>
  <si>
    <t>Merrick-NE202350</t>
  </si>
  <si>
    <t>Morrill-NE202350</t>
  </si>
  <si>
    <t>Nance-NE202350</t>
  </si>
  <si>
    <t>Nemaha-NE202350</t>
  </si>
  <si>
    <t>Nuckolls-NE202350</t>
  </si>
  <si>
    <t>Otoe-NE202350</t>
  </si>
  <si>
    <t>Pawnee-NE202350</t>
  </si>
  <si>
    <t>Perkins-NE202350</t>
  </si>
  <si>
    <t>Phelps-NE202350</t>
  </si>
  <si>
    <t>Pierce-NE202350</t>
  </si>
  <si>
    <t>Platte-NE202350</t>
  </si>
  <si>
    <t>Polk-NE202350</t>
  </si>
  <si>
    <t>Red Willow-NE202350</t>
  </si>
  <si>
    <t>Richardson-NE202350</t>
  </si>
  <si>
    <t>Rock-NE202350</t>
  </si>
  <si>
    <t>Saline-NE202350</t>
  </si>
  <si>
    <t>Sarpy-NE202350</t>
  </si>
  <si>
    <t>Saunders-NE202350</t>
  </si>
  <si>
    <t>Scotts Bluff-NE202350</t>
  </si>
  <si>
    <t>Seward-NE202350</t>
  </si>
  <si>
    <t>Sheridan-NE202350</t>
  </si>
  <si>
    <t>Sherman-NE202350</t>
  </si>
  <si>
    <t>Sioux-NE202350</t>
  </si>
  <si>
    <t>Stanton-NE202350</t>
  </si>
  <si>
    <t>Thayer-NE202350</t>
  </si>
  <si>
    <t>Thomas-NE202350</t>
  </si>
  <si>
    <t>Thurston-NE202350</t>
  </si>
  <si>
    <t>Valley-NE202350</t>
  </si>
  <si>
    <t>Washington-NE202350</t>
  </si>
  <si>
    <t>Wayne-NE202350</t>
  </si>
  <si>
    <t>Webster-NE202350</t>
  </si>
  <si>
    <t>Wheeler-NE202350</t>
  </si>
  <si>
    <t>York-NE202350</t>
  </si>
  <si>
    <t>Churchill-NV202350</t>
  </si>
  <si>
    <t>Clark-NV202350</t>
  </si>
  <si>
    <t>Douglas-NV202350</t>
  </si>
  <si>
    <t>Elko-NV202350</t>
  </si>
  <si>
    <t>Esmeralda-NV202350</t>
  </si>
  <si>
    <t>Eureka-NV202350</t>
  </si>
  <si>
    <t>Humboldt-NV202350</t>
  </si>
  <si>
    <t>Lander-NV202350</t>
  </si>
  <si>
    <t>Lincoln-NV202350</t>
  </si>
  <si>
    <t>Lyon-NV202350</t>
  </si>
  <si>
    <t>Mineral-NV202350</t>
  </si>
  <si>
    <t>Nye-NV202350</t>
  </si>
  <si>
    <t>Pershing-NV202350</t>
  </si>
  <si>
    <t>Storey-NV202350</t>
  </si>
  <si>
    <t>Washoe-NV202350</t>
  </si>
  <si>
    <t>White Pine-NV202350</t>
  </si>
  <si>
    <t>Carson City-NV202350</t>
  </si>
  <si>
    <t>Belknap-Alton town-NH202350</t>
  </si>
  <si>
    <t>Belknap-Barnstead town-NH202350</t>
  </si>
  <si>
    <t>Belknap-Belmont town-NH202350</t>
  </si>
  <si>
    <t>Belknap-Center Harbor town-NH202350</t>
  </si>
  <si>
    <t>Belknap-Gilford town-NH202350</t>
  </si>
  <si>
    <t>Belknap-Gilmanton town-NH202350</t>
  </si>
  <si>
    <t>Belknap-Laconia city-NH202350</t>
  </si>
  <si>
    <t>Belknap-Meredith town-NH202350</t>
  </si>
  <si>
    <t>Belknap-New Hampton town-NH202350</t>
  </si>
  <si>
    <t>Belknap-Sanbornton town-NH202350</t>
  </si>
  <si>
    <t>Belknap-Tilton town-NH202350</t>
  </si>
  <si>
    <t>Carroll-Albany town-NH202350</t>
  </si>
  <si>
    <t>Carroll-Bartlett town-NH202350</t>
  </si>
  <si>
    <t>Carroll-Brookfield town-NH202350</t>
  </si>
  <si>
    <t>Carroll-Chatham town-NH202350</t>
  </si>
  <si>
    <t>Carroll-Conway town-NH202350</t>
  </si>
  <si>
    <t>Carroll-Eaton town-NH202350</t>
  </si>
  <si>
    <t>Carroll-Effingham town-NH202350</t>
  </si>
  <si>
    <t>Carroll-Freedom town-NH202350</t>
  </si>
  <si>
    <t>Carroll-Hale's location-NH202350</t>
  </si>
  <si>
    <t>Carroll-Hart's Location town-NH202350</t>
  </si>
  <si>
    <t>Carroll-Jackson town-NH202350</t>
  </si>
  <si>
    <t>Carroll-Madison town-NH202350</t>
  </si>
  <si>
    <t>Carroll-Moultonborough town-NH202350</t>
  </si>
  <si>
    <t>Carroll-Ossipee town-NH202350</t>
  </si>
  <si>
    <t>Carroll-Sandwich town-NH202350</t>
  </si>
  <si>
    <t>Carroll-Tamworth town-NH202350</t>
  </si>
  <si>
    <t>Carroll-Tuftonboro town-NH202350</t>
  </si>
  <si>
    <t>Carroll-Wakefield town-NH202350</t>
  </si>
  <si>
    <t>Carroll-Wolfeboro town-NH202350</t>
  </si>
  <si>
    <t>Cheshire-Alstead town-NH202350</t>
  </si>
  <si>
    <t>Cheshire-Chesterfield town-NH202350</t>
  </si>
  <si>
    <t>Cheshire-Dublin town-NH202350</t>
  </si>
  <si>
    <t>Cheshire-Fitzwilliam town-NH202350</t>
  </si>
  <si>
    <t>Cheshire-Gilsum town-NH202350</t>
  </si>
  <si>
    <t>Cheshire-Harrisville town-NH202350</t>
  </si>
  <si>
    <t>Cheshire-Hinsdale town-NH202350</t>
  </si>
  <si>
    <t>Cheshire-Jaffrey town-NH202350</t>
  </si>
  <si>
    <t>Cheshire-Keene city-NH202350</t>
  </si>
  <si>
    <t>Cheshire-Marlborough town-NH202350</t>
  </si>
  <si>
    <t>Cheshire-Marlow town-NH202350</t>
  </si>
  <si>
    <t>Cheshire-Nelson town-NH202350</t>
  </si>
  <si>
    <t>Cheshire-Richmond town-NH202350</t>
  </si>
  <si>
    <t>Cheshire-Rindge town-NH202350</t>
  </si>
  <si>
    <t>Cheshire-Roxbury town-NH202350</t>
  </si>
  <si>
    <t>Cheshire-Stoddard town-NH202350</t>
  </si>
  <si>
    <t>Cheshire-Sullivan town-NH202350</t>
  </si>
  <si>
    <t>Cheshire-Surry town-NH202350</t>
  </si>
  <si>
    <t>Cheshire-Swanzey town-NH202350</t>
  </si>
  <si>
    <t>Cheshire-Troy town-NH202350</t>
  </si>
  <si>
    <t>Cheshire-Walpole town-NH202350</t>
  </si>
  <si>
    <t>Cheshire-Westmoreland town-NH202350</t>
  </si>
  <si>
    <t>Cheshire-Winchester town-NH202350</t>
  </si>
  <si>
    <t>Coos-Atkinson and Gilmanton Academy grant-NH202350</t>
  </si>
  <si>
    <t>Coos-Beans grant-NH202350</t>
  </si>
  <si>
    <t>Coos-Beans purchase-NH202350</t>
  </si>
  <si>
    <t>Coos-Berlin city-NH202350</t>
  </si>
  <si>
    <t>Coos-Cambridge township-NH202350</t>
  </si>
  <si>
    <t>Coos-Carroll town-NH202350</t>
  </si>
  <si>
    <t>Coos-Chandlers purchase-NH202350</t>
  </si>
  <si>
    <t>Coos-Clarksville town-NH202350</t>
  </si>
  <si>
    <t>Coos-Colebrook town-NH202350</t>
  </si>
  <si>
    <t>Coos-Columbia town-NH202350</t>
  </si>
  <si>
    <t>Coos-Crawfords purchase-NH202350</t>
  </si>
  <si>
    <t>Coos-Cutts grant-NH202350</t>
  </si>
  <si>
    <t>Coos-Dalton town-NH202350</t>
  </si>
  <si>
    <t>Coos-Dixs grant-NH202350</t>
  </si>
  <si>
    <t>Coos-Dixville township-NH202350</t>
  </si>
  <si>
    <t>Coos-Dummer town-NH202350</t>
  </si>
  <si>
    <t>Coos-Errol town-NH202350</t>
  </si>
  <si>
    <t>Coos-Ervings location-NH202350</t>
  </si>
  <si>
    <t>Coos-Gorham town-NH202350</t>
  </si>
  <si>
    <t>Coos-Greens grant-NH202350</t>
  </si>
  <si>
    <t>Coos-Hadleys purchase-NH202350</t>
  </si>
  <si>
    <t>Coos-Jefferson town-NH202350</t>
  </si>
  <si>
    <t>Coos-Kilkenny township-NH202350</t>
  </si>
  <si>
    <t>Coos-Lancaster town-NH202350</t>
  </si>
  <si>
    <t>Coos-Low and Burbanks grant-NH202350</t>
  </si>
  <si>
    <t>Coos-Martins location-NH202350</t>
  </si>
  <si>
    <t>Coos-Milan town-NH202350</t>
  </si>
  <si>
    <t>Coos-Millsfield township-NH202350</t>
  </si>
  <si>
    <t>Coos-Northumberland town-NH202350</t>
  </si>
  <si>
    <t>Coos-Odell township-NH202350</t>
  </si>
  <si>
    <t>Coos-Pinkhams grant-NH202350</t>
  </si>
  <si>
    <t>Coos-Pittsburg town-NH202350</t>
  </si>
  <si>
    <t>Coos-Randolph town-NH202350</t>
  </si>
  <si>
    <t>Coos-Sargents purchase-NH202350</t>
  </si>
  <si>
    <t>Coos-Second College grant-NH202350</t>
  </si>
  <si>
    <t>Coos-Shelburne town-NH202350</t>
  </si>
  <si>
    <t>Coos-Stark town-NH202350</t>
  </si>
  <si>
    <t>Coos-Stewartstown town-NH202350</t>
  </si>
  <si>
    <t>Coos-Stratford town-NH202350</t>
  </si>
  <si>
    <t>Coos-Success township-NH202350</t>
  </si>
  <si>
    <t>Coos-Thompson and Meserves purchase-NH202350</t>
  </si>
  <si>
    <t>Coos-Wentworth location-NH202350</t>
  </si>
  <si>
    <t>Coos-Whitefield town-NH202350</t>
  </si>
  <si>
    <t>Grafton-Alexandria town-NH202350</t>
  </si>
  <si>
    <t>Grafton-Ashland town-NH202350</t>
  </si>
  <si>
    <t>Grafton-Bath town-NH202350</t>
  </si>
  <si>
    <t>Grafton-Benton town-NH202350</t>
  </si>
  <si>
    <t>Grafton-Bethlehem town-NH202350</t>
  </si>
  <si>
    <t>Grafton-Bridgewater town-NH202350</t>
  </si>
  <si>
    <t>Grafton-Bristol town-NH202350</t>
  </si>
  <si>
    <t>Grafton-Campton town-NH202350</t>
  </si>
  <si>
    <t>Grafton-Canaan town-NH202350</t>
  </si>
  <si>
    <t>Grafton-Dorchester town-NH202350</t>
  </si>
  <si>
    <t>Grafton-Easton town-NH202350</t>
  </si>
  <si>
    <t>Grafton-Ellsworth town-NH202350</t>
  </si>
  <si>
    <t>Grafton-Enfield town-NH202350</t>
  </si>
  <si>
    <t>Grafton-Franconia town-NH202350</t>
  </si>
  <si>
    <t>Grafton-Grafton town-NH202350</t>
  </si>
  <si>
    <t>Grafton-Groton town-NH202350</t>
  </si>
  <si>
    <t>Grafton-Hanover town-NH202350</t>
  </si>
  <si>
    <t>Grafton-Haverhill town-NH202350</t>
  </si>
  <si>
    <t>Grafton-Hebron town-NH202350</t>
  </si>
  <si>
    <t>Grafton-Holderness town-NH202350</t>
  </si>
  <si>
    <t>Grafton-Landaff town-NH202350</t>
  </si>
  <si>
    <t>Grafton-Lebanon city-NH202350</t>
  </si>
  <si>
    <t>Grafton-Lincoln town-NH202350</t>
  </si>
  <si>
    <t>Grafton-Lisbon town-NH202350</t>
  </si>
  <si>
    <t>Grafton-Littleton town-NH202350</t>
  </si>
  <si>
    <t>Grafton-Livermore town-NH202350</t>
  </si>
  <si>
    <t>Grafton-Lyman town-NH202350</t>
  </si>
  <si>
    <t>Grafton-Lyme town-NH202350</t>
  </si>
  <si>
    <t>Grafton-Monroe town-NH202350</t>
  </si>
  <si>
    <t>Grafton-Orange town-NH202350</t>
  </si>
  <si>
    <t>Grafton-Orford town-NH202350</t>
  </si>
  <si>
    <t>Grafton-Piermont town-NH202350</t>
  </si>
  <si>
    <t>Grafton-Plymouth town-NH202350</t>
  </si>
  <si>
    <t>Grafton-Rumney town-NH202350</t>
  </si>
  <si>
    <t>Grafton-Sugar Hill town-NH202350</t>
  </si>
  <si>
    <t>Grafton-Thornton town-NH202350</t>
  </si>
  <si>
    <t>Grafton-Warren town-NH202350</t>
  </si>
  <si>
    <t>Grafton-Waterville Valley town-NH202350</t>
  </si>
  <si>
    <t>Grafton-Wentworth town-NH202350</t>
  </si>
  <si>
    <t>Grafton-Woodstock town-NH202350</t>
  </si>
  <si>
    <t>Hillsborough-Amherst town-NH202350</t>
  </si>
  <si>
    <t>Hillsborough-Antrim town-NH202350</t>
  </si>
  <si>
    <t>Hillsborough-Bedford town-NH202350</t>
  </si>
  <si>
    <t>Hillsborough-Bennington town-NH202350</t>
  </si>
  <si>
    <t>Hillsborough-Brookline town-NH202350</t>
  </si>
  <si>
    <t>Hillsborough-Deering town-NH202350</t>
  </si>
  <si>
    <t>Hillsborough-Francestown town-NH202350</t>
  </si>
  <si>
    <t>Hillsborough-Goffstown town-NH202350</t>
  </si>
  <si>
    <t>Hillsborough-Greenfield town-NH202350</t>
  </si>
  <si>
    <t>Hillsborough-Greenville town-NH202350</t>
  </si>
  <si>
    <t>Hillsborough-Hancock town-NH202350</t>
  </si>
  <si>
    <t>Hillsborough-Hillsborough town-NH202350</t>
  </si>
  <si>
    <t>Hillsborough-Hollis town-NH202350</t>
  </si>
  <si>
    <t>Hillsborough-Hudson town-NH202350</t>
  </si>
  <si>
    <t>Hillsborough-Litchfield town-NH202350</t>
  </si>
  <si>
    <t>Hillsborough-Lyndeborough town-NH202350</t>
  </si>
  <si>
    <t>Hillsborough-Manchester city-NH202350</t>
  </si>
  <si>
    <t>Hillsborough-Mason town-NH202350</t>
  </si>
  <si>
    <t>Hillsborough-Merrimack town-NH202350</t>
  </si>
  <si>
    <t>Hillsborough-Milford town-NH202350</t>
  </si>
  <si>
    <t>Hillsborough-Mont Vernon town-NH202350</t>
  </si>
  <si>
    <t>Hillsborough-Nashua city-NH202350</t>
  </si>
  <si>
    <t>Hillsborough-New Boston town-NH202350</t>
  </si>
  <si>
    <t>Hillsborough-New Ipswich town-NH202350</t>
  </si>
  <si>
    <t>Hillsborough-Pelham town-NH202350</t>
  </si>
  <si>
    <t>Hillsborough-Peterborough town-NH202350</t>
  </si>
  <si>
    <t>Hillsborough-Sharon town-NH202350</t>
  </si>
  <si>
    <t>Hillsborough-Temple town-NH202350</t>
  </si>
  <si>
    <t>Hillsborough-Weare town-NH202350</t>
  </si>
  <si>
    <t>Hillsborough-Wilton town-NH202350</t>
  </si>
  <si>
    <t>Hillsborough-Windsor town-NH202350</t>
  </si>
  <si>
    <t>Merrimack-Allenstown town-NH202350</t>
  </si>
  <si>
    <t>Merrimack-Andover town-NH202350</t>
  </si>
  <si>
    <t>Merrimack-Boscawen town-NH202350</t>
  </si>
  <si>
    <t>Merrimack-Bow town-NH202350</t>
  </si>
  <si>
    <t>Merrimack-Bradford town-NH202350</t>
  </si>
  <si>
    <t>Merrimack-Canterbury town-NH202350</t>
  </si>
  <si>
    <t>Merrimack-Chichester town-NH202350</t>
  </si>
  <si>
    <t>Merrimack-Concord city-NH202350</t>
  </si>
  <si>
    <t>Merrimack-Danbury town-NH202350</t>
  </si>
  <si>
    <t>Merrimack-Dunbarton town-NH202350</t>
  </si>
  <si>
    <t>Merrimack-Epsom town-NH202350</t>
  </si>
  <si>
    <t>Merrimack-Franklin city-NH202350</t>
  </si>
  <si>
    <t>Merrimack-Henniker town-NH202350</t>
  </si>
  <si>
    <t>Merrimack-Hill town-NH202350</t>
  </si>
  <si>
    <t>Merrimack-Hooksett town-NH202350</t>
  </si>
  <si>
    <t>Merrimack-Hopkinton town-NH202350</t>
  </si>
  <si>
    <t>Merrimack-Loudon town-NH202350</t>
  </si>
  <si>
    <t>Merrimack-New London town-NH202350</t>
  </si>
  <si>
    <t>Merrimack-Newbury town-NH202350</t>
  </si>
  <si>
    <t>Merrimack-Northfield town-NH202350</t>
  </si>
  <si>
    <t>Merrimack-Pembroke town-NH202350</t>
  </si>
  <si>
    <t>Merrimack-Pittsfield town-NH202350</t>
  </si>
  <si>
    <t>Merrimack-Salisbury town-NH202350</t>
  </si>
  <si>
    <t>Merrimack-Sutton town-NH202350</t>
  </si>
  <si>
    <t>Merrimack-Warner town-NH202350</t>
  </si>
  <si>
    <t>Merrimack-Webster town-NH202350</t>
  </si>
  <si>
    <t>Merrimack-Wilmot town-NH202350</t>
  </si>
  <si>
    <t>Rockingham-Atkinson town-NH202350</t>
  </si>
  <si>
    <t>Rockingham-Auburn town-NH202350</t>
  </si>
  <si>
    <t>Rockingham-Brentwood town-NH202350</t>
  </si>
  <si>
    <t>Rockingham-Candia town-NH202350</t>
  </si>
  <si>
    <t>Rockingham-Chester town-NH202350</t>
  </si>
  <si>
    <t>Rockingham-Danville town-NH202350</t>
  </si>
  <si>
    <t>Rockingham-Deerfield town-NH202350</t>
  </si>
  <si>
    <t>Rockingham-Derry town-NH202350</t>
  </si>
  <si>
    <t>Rockingham-East Kingston town-NH202350</t>
  </si>
  <si>
    <t>Rockingham-Epping town-NH202350</t>
  </si>
  <si>
    <t>Rockingham-Exeter town-NH202350</t>
  </si>
  <si>
    <t>Rockingham-Fremont town-NH202350</t>
  </si>
  <si>
    <t>Rockingham-Greenland town-NH202350</t>
  </si>
  <si>
    <t>Rockingham-Hampstead town-NH202350</t>
  </si>
  <si>
    <t>Rockingham-Hampton Falls town-NH202350</t>
  </si>
  <si>
    <t>Rockingham-Hampton town-NH202350</t>
  </si>
  <si>
    <t>Rockingham-Kensington town-NH202350</t>
  </si>
  <si>
    <t>Rockingham-Kingston town-NH202350</t>
  </si>
  <si>
    <t>Rockingham-Londonderry town-NH202350</t>
  </si>
  <si>
    <t>Rockingham-New Castle town-NH202350</t>
  </si>
  <si>
    <t>Rockingham-Newfields town-NH202350</t>
  </si>
  <si>
    <t>Rockingham-Newington town-NH202350</t>
  </si>
  <si>
    <t>Rockingham-Newmarket town-NH202350</t>
  </si>
  <si>
    <t>Rockingham-Newton town-NH202350</t>
  </si>
  <si>
    <t>Rockingham-North Hampton town-NH202350</t>
  </si>
  <si>
    <t>Rockingham-Northwood town-NH202350</t>
  </si>
  <si>
    <t>Rockingham-Nottingham town-NH202350</t>
  </si>
  <si>
    <t>Rockingham-Plaistow town-NH202350</t>
  </si>
  <si>
    <t>Rockingham-Portsmouth city-NH202350</t>
  </si>
  <si>
    <t>Rockingham-Raymond town-NH202350</t>
  </si>
  <si>
    <t>Rockingham-Rye town-NH202350</t>
  </si>
  <si>
    <t>Rockingham-Salem town-NH202350</t>
  </si>
  <si>
    <t>Rockingham-Sandown town-NH202350</t>
  </si>
  <si>
    <t>Rockingham-Seabrook town-NH202350</t>
  </si>
  <si>
    <t>Rockingham-South Hampton town-NH202350</t>
  </si>
  <si>
    <t>Rockingham-Stratham town-NH202350</t>
  </si>
  <si>
    <t>Rockingham-Windham town-NH202350</t>
  </si>
  <si>
    <t>Strafford-Barrington town-NH202350</t>
  </si>
  <si>
    <t>Strafford-Dover city-NH202350</t>
  </si>
  <si>
    <t>Strafford-Durham town-NH202350</t>
  </si>
  <si>
    <t>Strafford-Farmington town-NH202350</t>
  </si>
  <si>
    <t>Strafford-Lee town-NH202350</t>
  </si>
  <si>
    <t>Strafford-Madbury town-NH202350</t>
  </si>
  <si>
    <t>Strafford-Middleton town-NH202350</t>
  </si>
  <si>
    <t>Strafford-Milton town-NH202350</t>
  </si>
  <si>
    <t>Strafford-New Durham town-NH202350</t>
  </si>
  <si>
    <t>Strafford-Rochester city-NH202350</t>
  </si>
  <si>
    <t>Strafford-Rollinsford town-NH202350</t>
  </si>
  <si>
    <t>Strafford-Somersworth city-NH202350</t>
  </si>
  <si>
    <t>Strafford-Strafford town-NH202350</t>
  </si>
  <si>
    <t>Sullivan-Acworth town-NH202350</t>
  </si>
  <si>
    <t>Sullivan-Charlestown town-NH202350</t>
  </si>
  <si>
    <t>Sullivan-Claremont city-NH202350</t>
  </si>
  <si>
    <t>Sullivan-Cornish town-NH202350</t>
  </si>
  <si>
    <t>Sullivan-Croydon town-NH202350</t>
  </si>
  <si>
    <t>Sullivan-Goshen town-NH202350</t>
  </si>
  <si>
    <t>Sullivan-Grantham town-NH202350</t>
  </si>
  <si>
    <t>Sullivan-Langdon town-NH202350</t>
  </si>
  <si>
    <t>Sullivan-Lempster town-NH202350</t>
  </si>
  <si>
    <t>Sullivan-Newport town-NH202350</t>
  </si>
  <si>
    <t>Sullivan-Plainfield town-NH202350</t>
  </si>
  <si>
    <t>Sullivan-Springfield town-NH202350</t>
  </si>
  <si>
    <t>Sullivan-Sunapee town-NH202350</t>
  </si>
  <si>
    <t>Sullivan-Unity town-NH202350</t>
  </si>
  <si>
    <t>Sullivan-Washington town-NH202350</t>
  </si>
  <si>
    <t>Atlantic-NJ202350</t>
  </si>
  <si>
    <t>Bergen-NJ202350</t>
  </si>
  <si>
    <t>Burlington-NJ202350</t>
  </si>
  <si>
    <t>Camden-NJ202350</t>
  </si>
  <si>
    <t>Cape May-NJ202350</t>
  </si>
  <si>
    <t>Cumberland-NJ202350</t>
  </si>
  <si>
    <t>Essex-NJ202350</t>
  </si>
  <si>
    <t>Gloucester-NJ202350</t>
  </si>
  <si>
    <t>Hudson-NJ202350</t>
  </si>
  <si>
    <t>Hunterdon-NJ202350</t>
  </si>
  <si>
    <t>Mercer-NJ202350</t>
  </si>
  <si>
    <t>Middlesex-NJ202350</t>
  </si>
  <si>
    <t>Monmouth-NJ202350</t>
  </si>
  <si>
    <t>Morris-NJ202350</t>
  </si>
  <si>
    <t>Ocean-NJ202350</t>
  </si>
  <si>
    <t>Passaic-NJ202350</t>
  </si>
  <si>
    <t>Salem-NJ202350</t>
  </si>
  <si>
    <t>Somerset-NJ202350</t>
  </si>
  <si>
    <t>Sussex-NJ202350</t>
  </si>
  <si>
    <t>Union-NJ202350</t>
  </si>
  <si>
    <t>Warren-NJ202350</t>
  </si>
  <si>
    <t>Bernalillo-NM202350</t>
  </si>
  <si>
    <t>Catron-NM202350</t>
  </si>
  <si>
    <t>Chaves-NM202350</t>
  </si>
  <si>
    <t>Cibola-NM202350</t>
  </si>
  <si>
    <t>Colfax-NM202350</t>
  </si>
  <si>
    <t>Curry-NM202350</t>
  </si>
  <si>
    <t>De Baca-NM202350</t>
  </si>
  <si>
    <t>Dona Ana-NM202350</t>
  </si>
  <si>
    <t>Eddy-NM202350</t>
  </si>
  <si>
    <t>Grant-NM202350</t>
  </si>
  <si>
    <t>Guadalupe-NM202350</t>
  </si>
  <si>
    <t>Harding-NM202350</t>
  </si>
  <si>
    <t>Hidalgo-NM202350</t>
  </si>
  <si>
    <t>Lea-NM202350</t>
  </si>
  <si>
    <t>Lincoln-NM202350</t>
  </si>
  <si>
    <t>Los Alamos-NM202350</t>
  </si>
  <si>
    <t>Luna-NM202350</t>
  </si>
  <si>
    <t>McKinley-NM202350</t>
  </si>
  <si>
    <t>Mora-NM202350</t>
  </si>
  <si>
    <t>Otero-NM202350</t>
  </si>
  <si>
    <t>Quay-NM202350</t>
  </si>
  <si>
    <t>Rio Arriba-NM202350</t>
  </si>
  <si>
    <t>Roosevelt-NM202350</t>
  </si>
  <si>
    <t>Sandoval-NM202350</t>
  </si>
  <si>
    <t>San Juan-NM202350</t>
  </si>
  <si>
    <t>San Miguel-NM202350</t>
  </si>
  <si>
    <t>Santa Fe-NM202350</t>
  </si>
  <si>
    <t>Sierra-NM202350</t>
  </si>
  <si>
    <t>Socorro-NM202350</t>
  </si>
  <si>
    <t>Taos-NM202350</t>
  </si>
  <si>
    <t>Torrance-NM202350</t>
  </si>
  <si>
    <t>Union-NM202350</t>
  </si>
  <si>
    <t>Valencia-NM202350</t>
  </si>
  <si>
    <t>Albany-NY202350</t>
  </si>
  <si>
    <t>Allegany-NY202350</t>
  </si>
  <si>
    <t>Bronx-NY202350</t>
  </si>
  <si>
    <t>Broome-NY202350</t>
  </si>
  <si>
    <t>Cattaraugus-NY202350</t>
  </si>
  <si>
    <t>Cayuga-NY202350</t>
  </si>
  <si>
    <t>Chautauqua-NY202350</t>
  </si>
  <si>
    <t>Chemung-NY202350</t>
  </si>
  <si>
    <t>Chenango-NY202350</t>
  </si>
  <si>
    <t>Clinton-NY202350</t>
  </si>
  <si>
    <t>Columbia-NY202350</t>
  </si>
  <si>
    <t>Cortland-NY202350</t>
  </si>
  <si>
    <t>Delaware-NY202350</t>
  </si>
  <si>
    <t>Dutchess-NY202350</t>
  </si>
  <si>
    <t>Erie-NY202350</t>
  </si>
  <si>
    <t>Essex-NY202350</t>
  </si>
  <si>
    <t>Franklin-NY202350</t>
  </si>
  <si>
    <t>Fulton-NY202350</t>
  </si>
  <si>
    <t>Genesee-NY202350</t>
  </si>
  <si>
    <t>Greene-NY202350</t>
  </si>
  <si>
    <t>Hamilton-NY202350</t>
  </si>
  <si>
    <t>Herkimer-NY202350</t>
  </si>
  <si>
    <t>Jefferson-NY202350</t>
  </si>
  <si>
    <t>Kings-NY202350</t>
  </si>
  <si>
    <t>Lewis-NY202350</t>
  </si>
  <si>
    <t>Livingston-NY202350</t>
  </si>
  <si>
    <t>Madison-NY202350</t>
  </si>
  <si>
    <t>Monroe-NY202350</t>
  </si>
  <si>
    <t>Montgomery-NY202350</t>
  </si>
  <si>
    <t>Nassau-NY202350</t>
  </si>
  <si>
    <t>New York-NY202350</t>
  </si>
  <si>
    <t>Niagara-NY202350</t>
  </si>
  <si>
    <t>Oneida-NY202350</t>
  </si>
  <si>
    <t>Onondaga-NY202350</t>
  </si>
  <si>
    <t>Ontario-NY202350</t>
  </si>
  <si>
    <t>Orange-NY202350</t>
  </si>
  <si>
    <t>Orleans-NY202350</t>
  </si>
  <si>
    <t>Oswego-NY202350</t>
  </si>
  <si>
    <t>Otsego-NY202350</t>
  </si>
  <si>
    <t>Putnam-NY202350</t>
  </si>
  <si>
    <t>Queens-NY202350</t>
  </si>
  <si>
    <t>Rensselaer-NY202350</t>
  </si>
  <si>
    <t>Richmond-NY202350</t>
  </si>
  <si>
    <t>Rockland-NY202350</t>
  </si>
  <si>
    <t>St. Lawrence-NY202350</t>
  </si>
  <si>
    <t>Saratoga-NY202350</t>
  </si>
  <si>
    <t>Schenectady-NY202350</t>
  </si>
  <si>
    <t>Schoharie-NY202350</t>
  </si>
  <si>
    <t>Schuyler-NY202350</t>
  </si>
  <si>
    <t>Seneca-NY202350</t>
  </si>
  <si>
    <t>Steuben-NY202350</t>
  </si>
  <si>
    <t>Suffolk-NY202350</t>
  </si>
  <si>
    <t>Sullivan-NY202350</t>
  </si>
  <si>
    <t>Tioga-NY202350</t>
  </si>
  <si>
    <t>Tompkins-NY202350</t>
  </si>
  <si>
    <t>Ulster-NY202350</t>
  </si>
  <si>
    <t>Warren-NY202350</t>
  </si>
  <si>
    <t>Washington-NY202350</t>
  </si>
  <si>
    <t>Wayne-NY202350</t>
  </si>
  <si>
    <t>Westchester-NY202350</t>
  </si>
  <si>
    <t>Wyoming-NY202350</t>
  </si>
  <si>
    <t>Yates-NY202350</t>
  </si>
  <si>
    <t>Alamance-NC202350</t>
  </si>
  <si>
    <t>Alexander-NC202350</t>
  </si>
  <si>
    <t>Alleghany-NC202350</t>
  </si>
  <si>
    <t>Anson-NC202350</t>
  </si>
  <si>
    <t>Ashe-NC202350</t>
  </si>
  <si>
    <t>Avery-NC202350</t>
  </si>
  <si>
    <t>Beaufort-NC202350</t>
  </si>
  <si>
    <t>Bertie-NC202350</t>
  </si>
  <si>
    <t>Bladen-NC202350</t>
  </si>
  <si>
    <t>Brunswick-NC202350</t>
  </si>
  <si>
    <t>Buncombe-NC202350</t>
  </si>
  <si>
    <t>Burke-NC202350</t>
  </si>
  <si>
    <t>Cabarrus-NC202350</t>
  </si>
  <si>
    <t>Caldwell-NC202350</t>
  </si>
  <si>
    <t>Camden-NC202350</t>
  </si>
  <si>
    <t>Carteret-NC202350</t>
  </si>
  <si>
    <t>Caswell-NC202350</t>
  </si>
  <si>
    <t>Catawba-NC202350</t>
  </si>
  <si>
    <t>Chatham-NC202350</t>
  </si>
  <si>
    <t>Cherokee-NC202350</t>
  </si>
  <si>
    <t>Chowan-NC202350</t>
  </si>
  <si>
    <t>Clay-NC202350</t>
  </si>
  <si>
    <t>Cleveland-NC202350</t>
  </si>
  <si>
    <t>Columbus-NC202350</t>
  </si>
  <si>
    <t>Craven-NC202350</t>
  </si>
  <si>
    <t>Cumberland-NC202350</t>
  </si>
  <si>
    <t>Currituck-NC202350</t>
  </si>
  <si>
    <t>Dare-NC202350</t>
  </si>
  <si>
    <t>Davidson-NC202350</t>
  </si>
  <si>
    <t>Davie-NC202350</t>
  </si>
  <si>
    <t>Duplin-NC202350</t>
  </si>
  <si>
    <t>Durham-NC202350</t>
  </si>
  <si>
    <t>Edgecombe-NC202350</t>
  </si>
  <si>
    <t>Forsyth-NC202350</t>
  </si>
  <si>
    <t>Franklin-NC202350</t>
  </si>
  <si>
    <t>Gaston-NC202350</t>
  </si>
  <si>
    <t>Gates-NC202350</t>
  </si>
  <si>
    <t>Graham-NC202350</t>
  </si>
  <si>
    <t>Granville-NC202350</t>
  </si>
  <si>
    <t>Greene-NC202350</t>
  </si>
  <si>
    <t>Guilford-NC202350</t>
  </si>
  <si>
    <t>Halifax-NC202350</t>
  </si>
  <si>
    <t>Harnett-NC202350</t>
  </si>
  <si>
    <t>Haywood-NC202350</t>
  </si>
  <si>
    <t>Henderson-NC202350</t>
  </si>
  <si>
    <t>Hertford-NC202350</t>
  </si>
  <si>
    <t>Hoke-NC202350</t>
  </si>
  <si>
    <t>Hyde-NC202350</t>
  </si>
  <si>
    <t>Iredell-NC202350</t>
  </si>
  <si>
    <t>Jackson-NC202350</t>
  </si>
  <si>
    <t>Johnston-NC202350</t>
  </si>
  <si>
    <t>Jones-NC202350</t>
  </si>
  <si>
    <t>Lee-NC202350</t>
  </si>
  <si>
    <t>Lenoir-NC202350</t>
  </si>
  <si>
    <t>Lincoln-NC202350</t>
  </si>
  <si>
    <t>McDowell-NC202350</t>
  </si>
  <si>
    <t>Macon-NC202350</t>
  </si>
  <si>
    <t>Madison-NC202350</t>
  </si>
  <si>
    <t>Martin-NC202350</t>
  </si>
  <si>
    <t>Mecklenburg-NC202350</t>
  </si>
  <si>
    <t>Mitchell-NC202350</t>
  </si>
  <si>
    <t>Montgomery-NC202350</t>
  </si>
  <si>
    <t>Moore-NC202350</t>
  </si>
  <si>
    <t>Nash-NC202350</t>
  </si>
  <si>
    <t>New Hanover-NC202350</t>
  </si>
  <si>
    <t>Northampton-NC202350</t>
  </si>
  <si>
    <t>Onslow-NC202350</t>
  </si>
  <si>
    <t>Orange-NC202350</t>
  </si>
  <si>
    <t>Pamlico-NC202350</t>
  </si>
  <si>
    <t>Pasquotank-NC202350</t>
  </si>
  <si>
    <t>Pender-NC202350</t>
  </si>
  <si>
    <t>Perquimans-NC202350</t>
  </si>
  <si>
    <t>Person-NC202350</t>
  </si>
  <si>
    <t>Pitt-NC202350</t>
  </si>
  <si>
    <t>Polk-NC202350</t>
  </si>
  <si>
    <t>Randolph-NC202350</t>
  </si>
  <si>
    <t>Richmond-NC202350</t>
  </si>
  <si>
    <t>Robeson-NC202350</t>
  </si>
  <si>
    <t>Rockingham-NC202350</t>
  </si>
  <si>
    <t>Rowan-NC202350</t>
  </si>
  <si>
    <t>Rutherford-NC202350</t>
  </si>
  <si>
    <t>Sampson-NC202350</t>
  </si>
  <si>
    <t>Scotland-NC202350</t>
  </si>
  <si>
    <t>Stanly-NC202350</t>
  </si>
  <si>
    <t>Stokes-NC202350</t>
  </si>
  <si>
    <t>Surry-NC202350</t>
  </si>
  <si>
    <t>Swain-NC202350</t>
  </si>
  <si>
    <t>Transylvania-NC202350</t>
  </si>
  <si>
    <t>Tyrrell-NC202350</t>
  </si>
  <si>
    <t>Union-NC202350</t>
  </si>
  <si>
    <t>Vance-NC202350</t>
  </si>
  <si>
    <t>Wake-NC202350</t>
  </si>
  <si>
    <t>Warren-NC202350</t>
  </si>
  <si>
    <t>Washington-NC202350</t>
  </si>
  <si>
    <t>Watauga-NC202350</t>
  </si>
  <si>
    <t>Wayne-NC202350</t>
  </si>
  <si>
    <t>Wilkes-NC202350</t>
  </si>
  <si>
    <t>Wilson-NC202350</t>
  </si>
  <si>
    <t>Yadkin-NC202350</t>
  </si>
  <si>
    <t>Yancey-NC202350</t>
  </si>
  <si>
    <t>Adams-ND202350</t>
  </si>
  <si>
    <t>Barnes-ND202350</t>
  </si>
  <si>
    <t>Benson-ND202350</t>
  </si>
  <si>
    <t>Billings-ND202350</t>
  </si>
  <si>
    <t>Bottineau-ND202350</t>
  </si>
  <si>
    <t>Bowman-ND202350</t>
  </si>
  <si>
    <t>Burke-ND202350</t>
  </si>
  <si>
    <t>Burleigh-ND202350</t>
  </si>
  <si>
    <t>Cass-ND202350</t>
  </si>
  <si>
    <t>Cavalier-ND202350</t>
  </si>
  <si>
    <t>Dickey-ND202350</t>
  </si>
  <si>
    <t>Divide-ND202350</t>
  </si>
  <si>
    <t>Dunn-ND202350</t>
  </si>
  <si>
    <t>Eddy-ND202350</t>
  </si>
  <si>
    <t>Emmons-ND202350</t>
  </si>
  <si>
    <t>Foster-ND202350</t>
  </si>
  <si>
    <t>Golden Valley-ND202350</t>
  </si>
  <si>
    <t>Grand Forks-ND202350</t>
  </si>
  <si>
    <t>Grant-ND202350</t>
  </si>
  <si>
    <t>Griggs-ND202350</t>
  </si>
  <si>
    <t>Hettinger-ND202350</t>
  </si>
  <si>
    <t>Kidder-ND202350</t>
  </si>
  <si>
    <t>LaMoure-ND202350</t>
  </si>
  <si>
    <t>Logan-ND202350</t>
  </si>
  <si>
    <t>McHenry-ND202350</t>
  </si>
  <si>
    <t>McIntosh-ND202350</t>
  </si>
  <si>
    <t>McKenzie-ND202350</t>
  </si>
  <si>
    <t>McLean-ND202350</t>
  </si>
  <si>
    <t>Mercer-ND202350</t>
  </si>
  <si>
    <t>Morton-ND202350</t>
  </si>
  <si>
    <t>Mountrail-ND202350</t>
  </si>
  <si>
    <t>Nelson-ND202350</t>
  </si>
  <si>
    <t>Oliver-ND202350</t>
  </si>
  <si>
    <t>Pembina-ND202350</t>
  </si>
  <si>
    <t>Pierce-ND202350</t>
  </si>
  <si>
    <t>Ramsey-ND202350</t>
  </si>
  <si>
    <t>Ransom-ND202350</t>
  </si>
  <si>
    <t>Renville-ND202350</t>
  </si>
  <si>
    <t>Richland-ND202350</t>
  </si>
  <si>
    <t>Rolette-ND202350</t>
  </si>
  <si>
    <t>Sargent-ND202350</t>
  </si>
  <si>
    <t>Sheridan-ND202350</t>
  </si>
  <si>
    <t>Sioux-ND202350</t>
  </si>
  <si>
    <t>Slope-ND202350</t>
  </si>
  <si>
    <t>Stark-ND202350</t>
  </si>
  <si>
    <t>Steele-ND202350</t>
  </si>
  <si>
    <t>Stutsman-ND202350</t>
  </si>
  <si>
    <t>Towner-ND202350</t>
  </si>
  <si>
    <t>Traill-ND202350</t>
  </si>
  <si>
    <t>Walsh-ND202350</t>
  </si>
  <si>
    <t>Ward-ND202350</t>
  </si>
  <si>
    <t>Wells-ND202350</t>
  </si>
  <si>
    <t>Williams-ND202350</t>
  </si>
  <si>
    <t>Adams-OH202350</t>
  </si>
  <si>
    <t>Allen-OH202350</t>
  </si>
  <si>
    <t>Ashland-OH202350</t>
  </si>
  <si>
    <t>Ashtabula-OH202350</t>
  </si>
  <si>
    <t>Athens-OH202350</t>
  </si>
  <si>
    <t>Auglaize-OH202350</t>
  </si>
  <si>
    <t>Belmont-OH202350</t>
  </si>
  <si>
    <t>Brown-OH202350</t>
  </si>
  <si>
    <t>Butler-OH202350</t>
  </si>
  <si>
    <t>Carroll-OH202350</t>
  </si>
  <si>
    <t>Champaign-OH202350</t>
  </si>
  <si>
    <t>Clark-OH202350</t>
  </si>
  <si>
    <t>Clermont-OH202350</t>
  </si>
  <si>
    <t>Clinton-OH202350</t>
  </si>
  <si>
    <t>Columbiana-OH202350</t>
  </si>
  <si>
    <t>Coshocton-OH202350</t>
  </si>
  <si>
    <t>Crawford-OH202350</t>
  </si>
  <si>
    <t>Cuyahoga-OH202350</t>
  </si>
  <si>
    <t>Darke-OH202350</t>
  </si>
  <si>
    <t>Defiance-OH202350</t>
  </si>
  <si>
    <t>Delaware-OH202350</t>
  </si>
  <si>
    <t>Erie-OH202350</t>
  </si>
  <si>
    <t>Fairfield-OH202350</t>
  </si>
  <si>
    <t>Fayette-OH202350</t>
  </si>
  <si>
    <t>Franklin-OH202350</t>
  </si>
  <si>
    <t>Fulton-OH202350</t>
  </si>
  <si>
    <t>Gallia-OH202350</t>
  </si>
  <si>
    <t>Geauga-OH202350</t>
  </si>
  <si>
    <t>Greene-OH202350</t>
  </si>
  <si>
    <t>Guernsey-OH202350</t>
  </si>
  <si>
    <t>Hamilton-OH202350</t>
  </si>
  <si>
    <t>Hancock-OH202350</t>
  </si>
  <si>
    <t>Hardin-OH202350</t>
  </si>
  <si>
    <t>Harrison-OH202350</t>
  </si>
  <si>
    <t>Henry-OH202350</t>
  </si>
  <si>
    <t>Highland-OH202350</t>
  </si>
  <si>
    <t>Hocking-OH202350</t>
  </si>
  <si>
    <t>Holmes-OH202350</t>
  </si>
  <si>
    <t>Huron-OH202350</t>
  </si>
  <si>
    <t>Jackson-OH202350</t>
  </si>
  <si>
    <t>Jefferson-OH202350</t>
  </si>
  <si>
    <t>Knox-OH202350</t>
  </si>
  <si>
    <t>Lake-OH202350</t>
  </si>
  <si>
    <t>Lawrence-OH202350</t>
  </si>
  <si>
    <t>Licking-OH202350</t>
  </si>
  <si>
    <t>Logan-OH202350</t>
  </si>
  <si>
    <t>Lorain-OH202350</t>
  </si>
  <si>
    <t>Lucas-OH202350</t>
  </si>
  <si>
    <t>Madison-OH202350</t>
  </si>
  <si>
    <t>Mahoning-OH202350</t>
  </si>
  <si>
    <t>Marion-OH202350</t>
  </si>
  <si>
    <t>Medina-OH202350</t>
  </si>
  <si>
    <t>Meigs-OH202350</t>
  </si>
  <si>
    <t>Mercer-OH202350</t>
  </si>
  <si>
    <t>Miami-OH202350</t>
  </si>
  <si>
    <t>Monroe-OH202350</t>
  </si>
  <si>
    <t>Montgomery-OH202350</t>
  </si>
  <si>
    <t>Morgan-OH202350</t>
  </si>
  <si>
    <t>Morrow-OH202350</t>
  </si>
  <si>
    <t>Muskingum-OH202350</t>
  </si>
  <si>
    <t>Noble-OH202350</t>
  </si>
  <si>
    <t>Ottawa-OH202350</t>
  </si>
  <si>
    <t>Paulding-OH202350</t>
  </si>
  <si>
    <t>Perry-OH202350</t>
  </si>
  <si>
    <t>Pickaway-OH202350</t>
  </si>
  <si>
    <t>Pike-OH202350</t>
  </si>
  <si>
    <t>Portage-OH202350</t>
  </si>
  <si>
    <t>Preble-OH202350</t>
  </si>
  <si>
    <t>Putnam-OH202350</t>
  </si>
  <si>
    <t>Richland-OH202350</t>
  </si>
  <si>
    <t>Ross-OH202350</t>
  </si>
  <si>
    <t>Sandusky-OH202350</t>
  </si>
  <si>
    <t>Scioto-OH202350</t>
  </si>
  <si>
    <t>Seneca-OH202350</t>
  </si>
  <si>
    <t>Shelby-OH202350</t>
  </si>
  <si>
    <t>Stark-OH202350</t>
  </si>
  <si>
    <t>Summit-OH202350</t>
  </si>
  <si>
    <t>Trumbull-OH202350</t>
  </si>
  <si>
    <t>Tuscarawas-OH202350</t>
  </si>
  <si>
    <t>Union-OH202350</t>
  </si>
  <si>
    <t>Van Wert-OH202350</t>
  </si>
  <si>
    <t>Vinton-OH202350</t>
  </si>
  <si>
    <t>Warren-OH202350</t>
  </si>
  <si>
    <t>Washington-OH202350</t>
  </si>
  <si>
    <t>Wayne-OH202350</t>
  </si>
  <si>
    <t>Williams-OH202350</t>
  </si>
  <si>
    <t>Wood-OH202350</t>
  </si>
  <si>
    <t>Wyandot-OH202350</t>
  </si>
  <si>
    <t>Adair-OK202350</t>
  </si>
  <si>
    <t>Alfalfa-OK202350</t>
  </si>
  <si>
    <t>Atoka-OK202350</t>
  </si>
  <si>
    <t>Beaver-OK202350</t>
  </si>
  <si>
    <t>Beckham-OK202350</t>
  </si>
  <si>
    <t>Blaine-OK202350</t>
  </si>
  <si>
    <t>Bryan-OK202350</t>
  </si>
  <si>
    <t>Caddo-OK202350</t>
  </si>
  <si>
    <t>Canadian-OK202350</t>
  </si>
  <si>
    <t>Carter-OK202350</t>
  </si>
  <si>
    <t>Cherokee-OK202350</t>
  </si>
  <si>
    <t>Choctaw-OK202350</t>
  </si>
  <si>
    <t>Cimarron-OK202350</t>
  </si>
  <si>
    <t>Cleveland-OK202350</t>
  </si>
  <si>
    <t>Coal-OK202350</t>
  </si>
  <si>
    <t>Comanche-OK202350</t>
  </si>
  <si>
    <t>Cotton-OK202350</t>
  </si>
  <si>
    <t>Craig-OK202350</t>
  </si>
  <si>
    <t>Creek-OK202350</t>
  </si>
  <si>
    <t>Custer-OK202350</t>
  </si>
  <si>
    <t>Delaware-OK202350</t>
  </si>
  <si>
    <t>Dewey-OK202350</t>
  </si>
  <si>
    <t>Ellis-OK202350</t>
  </si>
  <si>
    <t>Garfield-OK202350</t>
  </si>
  <si>
    <t>Garvin-OK202350</t>
  </si>
  <si>
    <t>Grady-OK202350</t>
  </si>
  <si>
    <t>Grant-OK202350</t>
  </si>
  <si>
    <t>Greer-OK202350</t>
  </si>
  <si>
    <t>Harmon-OK202350</t>
  </si>
  <si>
    <t>Harper-OK202350</t>
  </si>
  <si>
    <t>Haskell-OK202350</t>
  </si>
  <si>
    <t>Hughes-OK202350</t>
  </si>
  <si>
    <t>Jackson-OK202350</t>
  </si>
  <si>
    <t>Jefferson-OK202350</t>
  </si>
  <si>
    <t>Johnston-OK202350</t>
  </si>
  <si>
    <t>Kay-OK202350</t>
  </si>
  <si>
    <t>Kingfisher-OK202350</t>
  </si>
  <si>
    <t>Kiowa-OK202350</t>
  </si>
  <si>
    <t>Latimer-OK202350</t>
  </si>
  <si>
    <t>Le Flore-OK202350</t>
  </si>
  <si>
    <t>Lincoln-OK202350</t>
  </si>
  <si>
    <t>Logan-OK202350</t>
  </si>
  <si>
    <t>Love-OK202350</t>
  </si>
  <si>
    <t>McClain-OK202350</t>
  </si>
  <si>
    <t>McCurtain-OK202350</t>
  </si>
  <si>
    <t>McIntosh-OK202350</t>
  </si>
  <si>
    <t>Major-OK202350</t>
  </si>
  <si>
    <t>Marshall-OK202350</t>
  </si>
  <si>
    <t>Mayes-OK202350</t>
  </si>
  <si>
    <t>Murray-OK202350</t>
  </si>
  <si>
    <t>Muskogee-OK202350</t>
  </si>
  <si>
    <t>Noble-OK202350</t>
  </si>
  <si>
    <t>Nowata-OK202350</t>
  </si>
  <si>
    <t>Okfuskee-OK202350</t>
  </si>
  <si>
    <t>Oklahoma-OK202350</t>
  </si>
  <si>
    <t>Okmulgee-OK202350</t>
  </si>
  <si>
    <t>Osage-OK202350</t>
  </si>
  <si>
    <t>Ottawa-OK202350</t>
  </si>
  <si>
    <t>Pawnee-OK202350</t>
  </si>
  <si>
    <t>Payne-OK202350</t>
  </si>
  <si>
    <t>Pittsburg-OK202350</t>
  </si>
  <si>
    <t>Pontotoc-OK202350</t>
  </si>
  <si>
    <t>Pottawatomie-OK202350</t>
  </si>
  <si>
    <t>Pushmataha-OK202350</t>
  </si>
  <si>
    <t>Roger Mills-OK202350</t>
  </si>
  <si>
    <t>Rogers-OK202350</t>
  </si>
  <si>
    <t>Seminole-OK202350</t>
  </si>
  <si>
    <t>Sequoyah-OK202350</t>
  </si>
  <si>
    <t>Stephens-OK202350</t>
  </si>
  <si>
    <t>Texas-OK202350</t>
  </si>
  <si>
    <t>Tillman-OK202350</t>
  </si>
  <si>
    <t>Tulsa-OK202350</t>
  </si>
  <si>
    <t>Wagoner-OK202350</t>
  </si>
  <si>
    <t>Washington-OK202350</t>
  </si>
  <si>
    <t>Washita-OK202350</t>
  </si>
  <si>
    <t>Woods-OK202350</t>
  </si>
  <si>
    <t>Woodward-OK202350</t>
  </si>
  <si>
    <t>Baker-OR202350</t>
  </si>
  <si>
    <t>Benton-OR202350</t>
  </si>
  <si>
    <t>Clackamas-OR202350</t>
  </si>
  <si>
    <t>Clatsop-OR202350</t>
  </si>
  <si>
    <t>Columbia-OR202350</t>
  </si>
  <si>
    <t>Coos-OR202350</t>
  </si>
  <si>
    <t>Crook-OR202350</t>
  </si>
  <si>
    <t>Curry-OR202350</t>
  </si>
  <si>
    <t>Deschutes-OR202350</t>
  </si>
  <si>
    <t>Douglas-OR202350</t>
  </si>
  <si>
    <t>Gilliam-OR202350</t>
  </si>
  <si>
    <t>Grant-OR202350</t>
  </si>
  <si>
    <t>Harney-OR202350</t>
  </si>
  <si>
    <t>Hood River-OR202350</t>
  </si>
  <si>
    <t>Jackson-OR202350</t>
  </si>
  <si>
    <t>Jefferson-OR202350</t>
  </si>
  <si>
    <t>Josephine-OR202350</t>
  </si>
  <si>
    <t>Klamath-OR202350</t>
  </si>
  <si>
    <t>Lake-OR202350</t>
  </si>
  <si>
    <t>Lane-OR202350</t>
  </si>
  <si>
    <t>Lincoln-OR202350</t>
  </si>
  <si>
    <t>Linn-OR202350</t>
  </si>
  <si>
    <t>Malheur-OR202350</t>
  </si>
  <si>
    <t>Marion-OR202350</t>
  </si>
  <si>
    <t>Morrow-OR202350</t>
  </si>
  <si>
    <t>Multnomah-OR202350</t>
  </si>
  <si>
    <t>Polk-OR202350</t>
  </si>
  <si>
    <t>Sherman-OR202350</t>
  </si>
  <si>
    <t>Tillamook-OR202350</t>
  </si>
  <si>
    <t>Umatilla-OR202350</t>
  </si>
  <si>
    <t>Union-OR202350</t>
  </si>
  <si>
    <t>Wallowa-OR202350</t>
  </si>
  <si>
    <t>Wasco-OR202350</t>
  </si>
  <si>
    <t>Washington-OR202350</t>
  </si>
  <si>
    <t>Wheeler-OR202350</t>
  </si>
  <si>
    <t>Yamhill-OR202350</t>
  </si>
  <si>
    <t>Adams-PA202350</t>
  </si>
  <si>
    <t>Allegheny-PA202350</t>
  </si>
  <si>
    <t>Armstrong-PA202350</t>
  </si>
  <si>
    <t>Beaver-PA202350</t>
  </si>
  <si>
    <t>Bedford-PA202350</t>
  </si>
  <si>
    <t>Berks-PA202350</t>
  </si>
  <si>
    <t>Blair-PA202350</t>
  </si>
  <si>
    <t>Bradford-PA202350</t>
  </si>
  <si>
    <t>Bucks-PA202350</t>
  </si>
  <si>
    <t>Butler-PA202350</t>
  </si>
  <si>
    <t>Cambria-PA202350</t>
  </si>
  <si>
    <t>Cameron-PA202350</t>
  </si>
  <si>
    <t>Carbon-PA202350</t>
  </si>
  <si>
    <t>Centre-PA202350</t>
  </si>
  <si>
    <t>Chester-PA202350</t>
  </si>
  <si>
    <t>Clarion-PA202350</t>
  </si>
  <si>
    <t>Clearfield-PA202350</t>
  </si>
  <si>
    <t>Clinton-PA202350</t>
  </si>
  <si>
    <t>Columbia-PA202350</t>
  </si>
  <si>
    <t>Crawford-PA202350</t>
  </si>
  <si>
    <t>Cumberland-PA202350</t>
  </si>
  <si>
    <t>Dauphin-PA202350</t>
  </si>
  <si>
    <t>Delaware-PA202350</t>
  </si>
  <si>
    <t>Elk-PA202350</t>
  </si>
  <si>
    <t>Erie-PA202350</t>
  </si>
  <si>
    <t>Fayette-PA202350</t>
  </si>
  <si>
    <t>Forest-PA202350</t>
  </si>
  <si>
    <t>Franklin-PA202350</t>
  </si>
  <si>
    <t>Fulton-PA202350</t>
  </si>
  <si>
    <t>Greene-PA202350</t>
  </si>
  <si>
    <t>Huntingdon-PA202350</t>
  </si>
  <si>
    <t>Indiana-PA202350</t>
  </si>
  <si>
    <t>Jefferson-PA202350</t>
  </si>
  <si>
    <t>Juniata-PA202350</t>
  </si>
  <si>
    <t>Lackawanna-PA202350</t>
  </si>
  <si>
    <t>Lancaster-PA202350</t>
  </si>
  <si>
    <t>Lawrence-PA202350</t>
  </si>
  <si>
    <t>Lebanon-PA202350</t>
  </si>
  <si>
    <t>Lehigh-PA202350</t>
  </si>
  <si>
    <t>Luzerne-PA202350</t>
  </si>
  <si>
    <t>Lycoming-PA202350</t>
  </si>
  <si>
    <t>McKean-PA202350</t>
  </si>
  <si>
    <t>Mercer-PA202350</t>
  </si>
  <si>
    <t>Mifflin-PA202350</t>
  </si>
  <si>
    <t>Monroe-PA202350</t>
  </si>
  <si>
    <t>Montgomery-PA202350</t>
  </si>
  <si>
    <t>Montour-PA202350</t>
  </si>
  <si>
    <t>Northampton-PA202350</t>
  </si>
  <si>
    <t>Northumberland-PA202350</t>
  </si>
  <si>
    <t>Perry-PA202350</t>
  </si>
  <si>
    <t>Philadelphia-PA202350</t>
  </si>
  <si>
    <t>Pike-PA202350</t>
  </si>
  <si>
    <t>Potter-PA202350</t>
  </si>
  <si>
    <t>Schuylkill-PA202350</t>
  </si>
  <si>
    <t>Snyder-PA202350</t>
  </si>
  <si>
    <t>Somerset-PA202350</t>
  </si>
  <si>
    <t>Sullivan-PA202350</t>
  </si>
  <si>
    <t>Susquehanna-PA202350</t>
  </si>
  <si>
    <t>Tioga-PA202350</t>
  </si>
  <si>
    <t>Union-PA202350</t>
  </si>
  <si>
    <t>Venango-PA202350</t>
  </si>
  <si>
    <t>Warren-PA202350</t>
  </si>
  <si>
    <t>Washington-PA202350</t>
  </si>
  <si>
    <t>Wayne-PA202350</t>
  </si>
  <si>
    <t>Westmoreland-PA202350</t>
  </si>
  <si>
    <t>Wyoming-PA202350</t>
  </si>
  <si>
    <t>York-PA202350</t>
  </si>
  <si>
    <t>Bristol-Barrington town-RI202350</t>
  </si>
  <si>
    <t>Bristol-Bristol town-RI202350</t>
  </si>
  <si>
    <t>Bristol-Warren town-RI202350</t>
  </si>
  <si>
    <t>Kent-Coventry town-RI202350</t>
  </si>
  <si>
    <t>Kent-East Greenwich town-RI202350</t>
  </si>
  <si>
    <t>Kent-Warwick city-RI202350</t>
  </si>
  <si>
    <t>Kent-West Greenwich town-RI202350</t>
  </si>
  <si>
    <t>Kent-West Warwick town-RI202350</t>
  </si>
  <si>
    <t>Newport-Jamestown town-RI202350</t>
  </si>
  <si>
    <t>Newport-Little Compton town-RI202350</t>
  </si>
  <si>
    <t>Newport-Middletown town-RI202350</t>
  </si>
  <si>
    <t>Newport-Newport city-RI202350</t>
  </si>
  <si>
    <t>Newport-Portsmouth town-RI202350</t>
  </si>
  <si>
    <t>Newport-Tiverton town-RI202350</t>
  </si>
  <si>
    <t>Providence-Burrillville town-RI202350</t>
  </si>
  <si>
    <t>Providence-Central Falls city-RI202350</t>
  </si>
  <si>
    <t>Providence-Cranston city-RI202350</t>
  </si>
  <si>
    <t>Providence-Cumberland town-RI202350</t>
  </si>
  <si>
    <t>Providence-East Providence city-RI202350</t>
  </si>
  <si>
    <t>Providence-Foster town-RI202350</t>
  </si>
  <si>
    <t>Providence-Glocester town-RI202350</t>
  </si>
  <si>
    <t>Providence-Johnston town-RI202350</t>
  </si>
  <si>
    <t>Providence-Lincoln town-RI202350</t>
  </si>
  <si>
    <t>Providence-North Providence town-RI202350</t>
  </si>
  <si>
    <t>Providence-North Smithfield town-RI202350</t>
  </si>
  <si>
    <t>Providence-Pawtucket city-RI202350</t>
  </si>
  <si>
    <t>Providence-Providence city-RI202350</t>
  </si>
  <si>
    <t>Providence-Scituate town-RI202350</t>
  </si>
  <si>
    <t>Providence-Smithfield town-RI202350</t>
  </si>
  <si>
    <t>Providence-Woonsocket city-RI202350</t>
  </si>
  <si>
    <t>Washington-Charlestown town-RI202350</t>
  </si>
  <si>
    <t>Washington-Exeter town-RI202350</t>
  </si>
  <si>
    <t>Washington-Hopkinton town-RI202350</t>
  </si>
  <si>
    <t>Washington-Narragansett town-RI202350</t>
  </si>
  <si>
    <t>Washington-New Shoreham town-RI202350</t>
  </si>
  <si>
    <t>Washington-North Kingstown town-RI202350</t>
  </si>
  <si>
    <t>Washington-Richmond town-RI202350</t>
  </si>
  <si>
    <t>Washington-South Kingstown town-RI202350</t>
  </si>
  <si>
    <t>Washington-Westerly town-RI202350</t>
  </si>
  <si>
    <t>Abbeville-SC202350</t>
  </si>
  <si>
    <t>Aiken-SC202350</t>
  </si>
  <si>
    <t>Allendale-SC202350</t>
  </si>
  <si>
    <t>Anderson-SC202350</t>
  </si>
  <si>
    <t>Bamberg-SC202350</t>
  </si>
  <si>
    <t>Barnwell-SC202350</t>
  </si>
  <si>
    <t>Beaufort-SC202350</t>
  </si>
  <si>
    <t>Berkeley-SC202350</t>
  </si>
  <si>
    <t>Calhoun-SC202350</t>
  </si>
  <si>
    <t>Charleston-SC202350</t>
  </si>
  <si>
    <t>Cherokee-SC202350</t>
  </si>
  <si>
    <t>Chester-SC202350</t>
  </si>
  <si>
    <t>Chesterfield-SC202350</t>
  </si>
  <si>
    <t>Clarendon-SC202350</t>
  </si>
  <si>
    <t>Colleton-SC202350</t>
  </si>
  <si>
    <t>Darlington-SC202350</t>
  </si>
  <si>
    <t>Dillon-SC202350</t>
  </si>
  <si>
    <t>Dorchester-SC202350</t>
  </si>
  <si>
    <t>Edgefield-SC202350</t>
  </si>
  <si>
    <t>Fairfield-SC202350</t>
  </si>
  <si>
    <t>Florence-SC202350</t>
  </si>
  <si>
    <t>Georgetown-SC202350</t>
  </si>
  <si>
    <t>Greenville-SC202350</t>
  </si>
  <si>
    <t>Greenwood-SC202350</t>
  </si>
  <si>
    <t>Hampton-SC202350</t>
  </si>
  <si>
    <t>Horry-SC202350</t>
  </si>
  <si>
    <t>Jasper-SC202350</t>
  </si>
  <si>
    <t>Kershaw-SC202350</t>
  </si>
  <si>
    <t>Lancaster-SC202350</t>
  </si>
  <si>
    <t>Laurens-SC202350</t>
  </si>
  <si>
    <t>Lee-SC202350</t>
  </si>
  <si>
    <t>Lexington-SC202350</t>
  </si>
  <si>
    <t>McCormick-SC202350</t>
  </si>
  <si>
    <t>Marion-SC202350</t>
  </si>
  <si>
    <t>Marlboro-SC202350</t>
  </si>
  <si>
    <t>Newberry-SC202350</t>
  </si>
  <si>
    <t>Oconee-SC202350</t>
  </si>
  <si>
    <t>Orangeburg-SC202350</t>
  </si>
  <si>
    <t>Pickens-SC202350</t>
  </si>
  <si>
    <t>Richland-SC202350</t>
  </si>
  <si>
    <t>Saluda-SC202350</t>
  </si>
  <si>
    <t>Spartanburg-SC202350</t>
  </si>
  <si>
    <t>Sumter-SC202350</t>
  </si>
  <si>
    <t>Union-SC202350</t>
  </si>
  <si>
    <t>Williamsburg-SC202350</t>
  </si>
  <si>
    <t>York-SC202350</t>
  </si>
  <si>
    <t>Aurora-SD202350</t>
  </si>
  <si>
    <t>Beadle-SD202350</t>
  </si>
  <si>
    <t>Bennett-SD202350</t>
  </si>
  <si>
    <t>Bon Homme-SD202350</t>
  </si>
  <si>
    <t>Brookings-SD202350</t>
  </si>
  <si>
    <t>Brown-SD202350</t>
  </si>
  <si>
    <t>Brule-SD202350</t>
  </si>
  <si>
    <t>Buffalo-SD202350</t>
  </si>
  <si>
    <t>Butte-SD202350</t>
  </si>
  <si>
    <t>Campbell-SD202350</t>
  </si>
  <si>
    <t>Charles Mix-SD202350</t>
  </si>
  <si>
    <t>Clark-SD202350</t>
  </si>
  <si>
    <t>Clay-SD202350</t>
  </si>
  <si>
    <t>Codington-SD202350</t>
  </si>
  <si>
    <t>Corson-SD202350</t>
  </si>
  <si>
    <t>Custer-SD202350</t>
  </si>
  <si>
    <t>Davison-SD202350</t>
  </si>
  <si>
    <t>Day-SD202350</t>
  </si>
  <si>
    <t>Deuel-SD202350</t>
  </si>
  <si>
    <t>Dewey-SD202350</t>
  </si>
  <si>
    <t>Douglas-SD202350</t>
  </si>
  <si>
    <t>Edmunds-SD202350</t>
  </si>
  <si>
    <t>Fall River-SD202350</t>
  </si>
  <si>
    <t>Faulk-SD202350</t>
  </si>
  <si>
    <t>Grant-SD202350</t>
  </si>
  <si>
    <t>Gregory-SD202350</t>
  </si>
  <si>
    <t>Haakon-SD202350</t>
  </si>
  <si>
    <t>Hamlin-SD202350</t>
  </si>
  <si>
    <t>Hand-SD202350</t>
  </si>
  <si>
    <t>Hanson-SD202350</t>
  </si>
  <si>
    <t>Harding-SD202350</t>
  </si>
  <si>
    <t>Hughes-SD202350</t>
  </si>
  <si>
    <t>Hutchinson-SD202350</t>
  </si>
  <si>
    <t>Hyde-SD202350</t>
  </si>
  <si>
    <t>Jackson-SD202350</t>
  </si>
  <si>
    <t>Jerauld-SD202350</t>
  </si>
  <si>
    <t>Jones-SD202350</t>
  </si>
  <si>
    <t>Kingsbury-SD202350</t>
  </si>
  <si>
    <t>Lake-SD202350</t>
  </si>
  <si>
    <t>Lawrence-SD202350</t>
  </si>
  <si>
    <t>Lincoln-SD202350</t>
  </si>
  <si>
    <t>Lyman-SD202350</t>
  </si>
  <si>
    <t>McCook-SD202350</t>
  </si>
  <si>
    <t>McPherson-SD202350</t>
  </si>
  <si>
    <t>Marshall-SD202350</t>
  </si>
  <si>
    <t>Meade-SD202350</t>
  </si>
  <si>
    <t>Mellette-SD202350</t>
  </si>
  <si>
    <t>Miner-SD202350</t>
  </si>
  <si>
    <t>Minnehaha-SD202350</t>
  </si>
  <si>
    <t>Moody-SD202350</t>
  </si>
  <si>
    <t>Oglala Lakota-SD202350</t>
  </si>
  <si>
    <t>Pennington-SD202350</t>
  </si>
  <si>
    <t>Perkins-SD202350</t>
  </si>
  <si>
    <t>Potter-SD202350</t>
  </si>
  <si>
    <t>Roberts-SD202350</t>
  </si>
  <si>
    <t>Sanborn-SD202350</t>
  </si>
  <si>
    <t>Spink-SD202350</t>
  </si>
  <si>
    <t>Stanley-SD202350</t>
  </si>
  <si>
    <t>Sully-SD202350</t>
  </si>
  <si>
    <t>Todd-SD202350</t>
  </si>
  <si>
    <t>Tripp-SD202350</t>
  </si>
  <si>
    <t>Turner-SD202350</t>
  </si>
  <si>
    <t>Union-SD202350</t>
  </si>
  <si>
    <t>Walworth-SD202350</t>
  </si>
  <si>
    <t>Yankton-SD202350</t>
  </si>
  <si>
    <t>Ziebach-SD202350</t>
  </si>
  <si>
    <t>Anderson-TN202350</t>
  </si>
  <si>
    <t>Bedford-TN202350</t>
  </si>
  <si>
    <t>Benton-TN202350</t>
  </si>
  <si>
    <t>Bledsoe-TN202350</t>
  </si>
  <si>
    <t>Blount-TN202350</t>
  </si>
  <si>
    <t>Bradley-TN202350</t>
  </si>
  <si>
    <t>Campbell-TN202350</t>
  </si>
  <si>
    <t>Cannon-TN202350</t>
  </si>
  <si>
    <t>Carroll-TN202350</t>
  </si>
  <si>
    <t>Carter-TN202350</t>
  </si>
  <si>
    <t>Cheatham-TN202350</t>
  </si>
  <si>
    <t>Chester-TN202350</t>
  </si>
  <si>
    <t>Claiborne-TN202350</t>
  </si>
  <si>
    <t>Clay-TN202350</t>
  </si>
  <si>
    <t>Cocke-TN202350</t>
  </si>
  <si>
    <t>Coffee-TN202350</t>
  </si>
  <si>
    <t>Crockett-TN202350</t>
  </si>
  <si>
    <t>Cumberland-TN202350</t>
  </si>
  <si>
    <t>Davidson-TN202350</t>
  </si>
  <si>
    <t>Decatur-TN202350</t>
  </si>
  <si>
    <t>DeKalb-TN202350</t>
  </si>
  <si>
    <t>Dickson-TN202350</t>
  </si>
  <si>
    <t>Dyer-TN202350</t>
  </si>
  <si>
    <t>Fayette-TN202350</t>
  </si>
  <si>
    <t>Fentress-TN202350</t>
  </si>
  <si>
    <t>Franklin-TN202350</t>
  </si>
  <si>
    <t>Gibson-TN202350</t>
  </si>
  <si>
    <t>Giles-TN202350</t>
  </si>
  <si>
    <t>Grainger-TN202350</t>
  </si>
  <si>
    <t>Greene-TN202350</t>
  </si>
  <si>
    <t>Grundy-TN202350</t>
  </si>
  <si>
    <t>Hamblen-TN202350</t>
  </si>
  <si>
    <t>Hamilton-TN202350</t>
  </si>
  <si>
    <t>Hancock-TN202350</t>
  </si>
  <si>
    <t>Hardeman-TN202350</t>
  </si>
  <si>
    <t>Hardin-TN202350</t>
  </si>
  <si>
    <t>Hawkins-TN202350</t>
  </si>
  <si>
    <t>Haywood-TN202350</t>
  </si>
  <si>
    <t>Henderson-TN202350</t>
  </si>
  <si>
    <t>Henry-TN202350</t>
  </si>
  <si>
    <t>Hickman-TN202350</t>
  </si>
  <si>
    <t>Houston-TN202350</t>
  </si>
  <si>
    <t>Humphreys-TN202350</t>
  </si>
  <si>
    <t>Jackson-TN202350</t>
  </si>
  <si>
    <t>Jefferson-TN202350</t>
  </si>
  <si>
    <t>Johnson-TN202350</t>
  </si>
  <si>
    <t>Knox-TN202350</t>
  </si>
  <si>
    <t>Lake-TN202350</t>
  </si>
  <si>
    <t>Lauderdale-TN202350</t>
  </si>
  <si>
    <t>Lawrence-TN202350</t>
  </si>
  <si>
    <t>Lewis-TN202350</t>
  </si>
  <si>
    <t>Lincoln-TN202350</t>
  </si>
  <si>
    <t>Loudon-TN202350</t>
  </si>
  <si>
    <t>McMinn-TN202350</t>
  </si>
  <si>
    <t>McNairy-TN202350</t>
  </si>
  <si>
    <t>Macon-TN202350</t>
  </si>
  <si>
    <t>Madison-TN202350</t>
  </si>
  <si>
    <t>Marion-TN202350</t>
  </si>
  <si>
    <t>Marshall-TN202350</t>
  </si>
  <si>
    <t>Maury-TN202350</t>
  </si>
  <si>
    <t>Meigs-TN202350</t>
  </si>
  <si>
    <t>Monroe-TN202350</t>
  </si>
  <si>
    <t>Montgomery-TN202350</t>
  </si>
  <si>
    <t>Moore-TN202350</t>
  </si>
  <si>
    <t>Morgan-TN202350</t>
  </si>
  <si>
    <t>Obion-TN202350</t>
  </si>
  <si>
    <t>Overton-TN202350</t>
  </si>
  <si>
    <t>Perry-TN202350</t>
  </si>
  <si>
    <t>Pickett-TN202350</t>
  </si>
  <si>
    <t>Polk-TN202350</t>
  </si>
  <si>
    <t>Putnam-TN202350</t>
  </si>
  <si>
    <t>Rhea-TN202350</t>
  </si>
  <si>
    <t>Roane-TN202350</t>
  </si>
  <si>
    <t>Robertson-TN202350</t>
  </si>
  <si>
    <t>Rutherford-TN202350</t>
  </si>
  <si>
    <t>Scott-TN202350</t>
  </si>
  <si>
    <t>Sequatchie-TN202350</t>
  </si>
  <si>
    <t>Sevier-TN202350</t>
  </si>
  <si>
    <t>Shelby-TN202350</t>
  </si>
  <si>
    <t>Smith-TN202350</t>
  </si>
  <si>
    <t>Stewart-TN202350</t>
  </si>
  <si>
    <t>Sullivan-TN202350</t>
  </si>
  <si>
    <t>Sumner-TN202350</t>
  </si>
  <si>
    <t>Tipton-TN202350</t>
  </si>
  <si>
    <t>Trousdale-TN202350</t>
  </si>
  <si>
    <t>Unicoi-TN202350</t>
  </si>
  <si>
    <t>Union-TN202350</t>
  </si>
  <si>
    <t>Van Buren-TN202350</t>
  </si>
  <si>
    <t>Warren-TN202350</t>
  </si>
  <si>
    <t>Washington-TN202350</t>
  </si>
  <si>
    <t>Wayne-TN202350</t>
  </si>
  <si>
    <t>Weakley-TN202350</t>
  </si>
  <si>
    <t>White-TN202350</t>
  </si>
  <si>
    <t>Williamson-TN202350</t>
  </si>
  <si>
    <t>Wilson-TN202350</t>
  </si>
  <si>
    <t>Anderson-TX202350</t>
  </si>
  <si>
    <t>Andrews-TX202350</t>
  </si>
  <si>
    <t>Angelina-TX202350</t>
  </si>
  <si>
    <t>Aransas-TX202350</t>
  </si>
  <si>
    <t>Archer-TX202350</t>
  </si>
  <si>
    <t>Armstrong-TX202350</t>
  </si>
  <si>
    <t>Atascosa-TX202350</t>
  </si>
  <si>
    <t>Austin-TX202350</t>
  </si>
  <si>
    <t>Bailey-TX202350</t>
  </si>
  <si>
    <t>Bandera-TX202350</t>
  </si>
  <si>
    <t>Bastrop-TX202350</t>
  </si>
  <si>
    <t>Baylor-TX202350</t>
  </si>
  <si>
    <t>Bee-TX202350</t>
  </si>
  <si>
    <t>Bell-TX202350</t>
  </si>
  <si>
    <t>Bexar-TX202350</t>
  </si>
  <si>
    <t>Blanco-TX202350</t>
  </si>
  <si>
    <t>Borden-TX202350</t>
  </si>
  <si>
    <t>Bosque-TX202350</t>
  </si>
  <si>
    <t>Bowie-TX202350</t>
  </si>
  <si>
    <t>Brazoria-TX202350</t>
  </si>
  <si>
    <t>Brazos-TX202350</t>
  </si>
  <si>
    <t>Brewster-TX202350</t>
  </si>
  <si>
    <t>Briscoe-TX202350</t>
  </si>
  <si>
    <t>Brooks-TX202350</t>
  </si>
  <si>
    <t>Brown-TX202350</t>
  </si>
  <si>
    <t>Burleson-TX202350</t>
  </si>
  <si>
    <t>Burnet-TX202350</t>
  </si>
  <si>
    <t>Caldwell-TX202350</t>
  </si>
  <si>
    <t>Calhoun-TX202350</t>
  </si>
  <si>
    <t>Callahan-TX202350</t>
  </si>
  <si>
    <t>Cameron-TX202350</t>
  </si>
  <si>
    <t>Camp-TX202350</t>
  </si>
  <si>
    <t>Carson-TX202350</t>
  </si>
  <si>
    <t>Cass-TX202350</t>
  </si>
  <si>
    <t>Castro-TX202350</t>
  </si>
  <si>
    <t>Chambers-TX202350</t>
  </si>
  <si>
    <t>Cherokee-TX202350</t>
  </si>
  <si>
    <t>Childress-TX202350</t>
  </si>
  <si>
    <t>Clay-TX202350</t>
  </si>
  <si>
    <t>Cochran-TX202350</t>
  </si>
  <si>
    <t>Coke-TX202350</t>
  </si>
  <si>
    <t>Coleman-TX202350</t>
  </si>
  <si>
    <t>Collin-TX202350</t>
  </si>
  <si>
    <t>Collingsworth-TX202350</t>
  </si>
  <si>
    <t>Colorado-TX202350</t>
  </si>
  <si>
    <t>Comal-TX202350</t>
  </si>
  <si>
    <t>Comanche-TX202350</t>
  </si>
  <si>
    <t>Concho-TX202350</t>
  </si>
  <si>
    <t>Cooke-TX202350</t>
  </si>
  <si>
    <t>Coryell-TX202350</t>
  </si>
  <si>
    <t>Cottle-TX202350</t>
  </si>
  <si>
    <t>Crane-TX202350</t>
  </si>
  <si>
    <t>Crockett-TX202350</t>
  </si>
  <si>
    <t>Crosby-TX202350</t>
  </si>
  <si>
    <t>Culberson-TX202350</t>
  </si>
  <si>
    <t>Dallam-TX202350</t>
  </si>
  <si>
    <t>Dallas-TX202350</t>
  </si>
  <si>
    <t>Dawson-TX202350</t>
  </si>
  <si>
    <t>Deaf Smith-TX202350</t>
  </si>
  <si>
    <t>Delta-TX202350</t>
  </si>
  <si>
    <t>Denton-TX202350</t>
  </si>
  <si>
    <t>DeWitt-TX202350</t>
  </si>
  <si>
    <t>Dickens-TX202350</t>
  </si>
  <si>
    <t>Dimmit-TX202350</t>
  </si>
  <si>
    <t>Donley-TX202350</t>
  </si>
  <si>
    <t>Duval-TX202350</t>
  </si>
  <si>
    <t>Eastland-TX202350</t>
  </si>
  <si>
    <t>Ector-TX202350</t>
  </si>
  <si>
    <t>Edwards-TX202350</t>
  </si>
  <si>
    <t>Ellis-TX202350</t>
  </si>
  <si>
    <t>El Paso-TX202350</t>
  </si>
  <si>
    <t>Erath-TX202350</t>
  </si>
  <si>
    <t>Falls-TX202350</t>
  </si>
  <si>
    <t>Fannin-TX202350</t>
  </si>
  <si>
    <t>Fayette-TX202350</t>
  </si>
  <si>
    <t>Fisher-TX202350</t>
  </si>
  <si>
    <t>Floyd-TX202350</t>
  </si>
  <si>
    <t>Foard-TX202350</t>
  </si>
  <si>
    <t>Fort Bend-TX202350</t>
  </si>
  <si>
    <t>Franklin-TX202350</t>
  </si>
  <si>
    <t>Freestone-TX202350</t>
  </si>
  <si>
    <t>Frio-TX202350</t>
  </si>
  <si>
    <t>Gaines-TX202350</t>
  </si>
  <si>
    <t>Galveston-TX202350</t>
  </si>
  <si>
    <t>Garza-TX202350</t>
  </si>
  <si>
    <t>Gillespie-TX202350</t>
  </si>
  <si>
    <t>Glasscock-TX202350</t>
  </si>
  <si>
    <t>Goliad-TX202350</t>
  </si>
  <si>
    <t>Gonzales-TX202350</t>
  </si>
  <si>
    <t>Gray-TX202350</t>
  </si>
  <si>
    <t>Grayson-TX202350</t>
  </si>
  <si>
    <t>Gregg-TX202350</t>
  </si>
  <si>
    <t>Grimes-TX202350</t>
  </si>
  <si>
    <t>Guadalupe-TX202350</t>
  </si>
  <si>
    <t>Hale-TX202350</t>
  </si>
  <si>
    <t>Hall-TX202350</t>
  </si>
  <si>
    <t>Hamilton-TX202350</t>
  </si>
  <si>
    <t>Hansford-TX202350</t>
  </si>
  <si>
    <t>Hardeman-TX202350</t>
  </si>
  <si>
    <t>Hardin-TX202350</t>
  </si>
  <si>
    <t>Harris-TX202350</t>
  </si>
  <si>
    <t>Harrison-TX202350</t>
  </si>
  <si>
    <t>Hartley-TX202350</t>
  </si>
  <si>
    <t>Haskell-TX202350</t>
  </si>
  <si>
    <t>Hays-TX202350</t>
  </si>
  <si>
    <t>Hemphill-TX202350</t>
  </si>
  <si>
    <t>Henderson-TX202350</t>
  </si>
  <si>
    <t>Hidalgo-TX202350</t>
  </si>
  <si>
    <t>Hill-TX202350</t>
  </si>
  <si>
    <t>Hockley-TX202350</t>
  </si>
  <si>
    <t>Hood-TX202350</t>
  </si>
  <si>
    <t>Hopkins-TX202350</t>
  </si>
  <si>
    <t>Houston-TX202350</t>
  </si>
  <si>
    <t>Howard-TX202350</t>
  </si>
  <si>
    <t>Hudspeth-TX202350</t>
  </si>
  <si>
    <t>Hunt-TX202350</t>
  </si>
  <si>
    <t>Hutchinson-TX202350</t>
  </si>
  <si>
    <t>Irion-TX202350</t>
  </si>
  <si>
    <t>Jack-TX202350</t>
  </si>
  <si>
    <t>Jackson-TX202350</t>
  </si>
  <si>
    <t>Jasper-TX202350</t>
  </si>
  <si>
    <t>Jeff Davis-TX202350</t>
  </si>
  <si>
    <t>Jefferson-TX202350</t>
  </si>
  <si>
    <t>Jim Hogg-TX202350</t>
  </si>
  <si>
    <t>Jim Wells-TX202350</t>
  </si>
  <si>
    <t>Johnson-TX202350</t>
  </si>
  <si>
    <t>Jones-TX202350</t>
  </si>
  <si>
    <t>Karnes-TX202350</t>
  </si>
  <si>
    <t>Kaufman-TX202350</t>
  </si>
  <si>
    <t>Kendall-TX202350</t>
  </si>
  <si>
    <t>Kenedy-TX202350</t>
  </si>
  <si>
    <t>Kent-TX202350</t>
  </si>
  <si>
    <t>Kerr-TX202350</t>
  </si>
  <si>
    <t>Kimble-TX202350</t>
  </si>
  <si>
    <t>King-TX202350</t>
  </si>
  <si>
    <t>Kinney-TX202350</t>
  </si>
  <si>
    <t>Kleberg-TX202350</t>
  </si>
  <si>
    <t>Knox-TX202350</t>
  </si>
  <si>
    <t>Lamar-TX202350</t>
  </si>
  <si>
    <t>Lamb-TX202350</t>
  </si>
  <si>
    <t>Lampasas-TX202350</t>
  </si>
  <si>
    <t>La Salle-TX202350</t>
  </si>
  <si>
    <t>Lavaca-TX202350</t>
  </si>
  <si>
    <t>Lee-TX202350</t>
  </si>
  <si>
    <t>Leon-TX202350</t>
  </si>
  <si>
    <t>Liberty-TX202350</t>
  </si>
  <si>
    <t>Limestone-TX202350</t>
  </si>
  <si>
    <t>Lipscomb-TX202350</t>
  </si>
  <si>
    <t>Live Oak-TX202350</t>
  </si>
  <si>
    <t>Llano-TX202350</t>
  </si>
  <si>
    <t>Loving-TX202350</t>
  </si>
  <si>
    <t>Lubbock-TX202350</t>
  </si>
  <si>
    <t>Lynn-TX202350</t>
  </si>
  <si>
    <t>McCulloch-TX202350</t>
  </si>
  <si>
    <t>McLennan-TX202350</t>
  </si>
  <si>
    <t>McMullen-TX202350</t>
  </si>
  <si>
    <t>Madison-TX202350</t>
  </si>
  <si>
    <t>Marion-TX202350</t>
  </si>
  <si>
    <t>Martin-TX202350</t>
  </si>
  <si>
    <t>Mason-TX202350</t>
  </si>
  <si>
    <t>Matagorda-TX202350</t>
  </si>
  <si>
    <t>Maverick-TX202350</t>
  </si>
  <si>
    <t>Medina-TX202350</t>
  </si>
  <si>
    <t>Menard-TX202350</t>
  </si>
  <si>
    <t>Midland-TX202350</t>
  </si>
  <si>
    <t>Milam-TX202350</t>
  </si>
  <si>
    <t>Mills-TX202350</t>
  </si>
  <si>
    <t>Mitchell-TX202350</t>
  </si>
  <si>
    <t>Montague-TX202350</t>
  </si>
  <si>
    <t>Montgomery-TX202350</t>
  </si>
  <si>
    <t>Moore-TX202350</t>
  </si>
  <si>
    <t>Morris-TX202350</t>
  </si>
  <si>
    <t>Motley-TX202350</t>
  </si>
  <si>
    <t>Nacogdoches-TX202350</t>
  </si>
  <si>
    <t>Navarro-TX202350</t>
  </si>
  <si>
    <t>Newton-TX202350</t>
  </si>
  <si>
    <t>Nolan-TX202350</t>
  </si>
  <si>
    <t>Nueces-TX202350</t>
  </si>
  <si>
    <t>Ochiltree-TX202350</t>
  </si>
  <si>
    <t>Oldham-TX202350</t>
  </si>
  <si>
    <t>Orange-TX202350</t>
  </si>
  <si>
    <t>Palo Pinto-TX202350</t>
  </si>
  <si>
    <t>Panola-TX202350</t>
  </si>
  <si>
    <t>Parker-TX202350</t>
  </si>
  <si>
    <t>Parmer-TX202350</t>
  </si>
  <si>
    <t>Pecos-TX202350</t>
  </si>
  <si>
    <t>Polk-TX202350</t>
  </si>
  <si>
    <t>Potter-TX202350</t>
  </si>
  <si>
    <t>Presidio-TX202350</t>
  </si>
  <si>
    <t>Rains-TX202350</t>
  </si>
  <si>
    <t>Randall-TX202350</t>
  </si>
  <si>
    <t>Reagan-TX202350</t>
  </si>
  <si>
    <t>Real-TX202350</t>
  </si>
  <si>
    <t>Red River-TX202350</t>
  </si>
  <si>
    <t>Reeves-TX202350</t>
  </si>
  <si>
    <t>Refugio-TX202350</t>
  </si>
  <si>
    <t>Roberts-TX202350</t>
  </si>
  <si>
    <t>Robertson-TX202350</t>
  </si>
  <si>
    <t>Rockwall-TX202350</t>
  </si>
  <si>
    <t>Runnels-TX202350</t>
  </si>
  <si>
    <t>Rusk-TX202350</t>
  </si>
  <si>
    <t>Sabine-TX202350</t>
  </si>
  <si>
    <t>San Augustine-TX202350</t>
  </si>
  <si>
    <t>San Jacinto-TX202350</t>
  </si>
  <si>
    <t>San Patricio-TX202350</t>
  </si>
  <si>
    <t>San Saba-TX202350</t>
  </si>
  <si>
    <t>Schleicher-TX202350</t>
  </si>
  <si>
    <t>Scurry-TX202350</t>
  </si>
  <si>
    <t>Shackelford-TX202350</t>
  </si>
  <si>
    <t>Shelby-TX202350</t>
  </si>
  <si>
    <t>Sherman-TX202350</t>
  </si>
  <si>
    <t>Smith-TX202350</t>
  </si>
  <si>
    <t>Somervell-TX202350</t>
  </si>
  <si>
    <t>Starr-TX202350</t>
  </si>
  <si>
    <t>Stephens-TX202350</t>
  </si>
  <si>
    <t>Sterling-TX202350</t>
  </si>
  <si>
    <t>Stonewall-TX202350</t>
  </si>
  <si>
    <t>Sutton-TX202350</t>
  </si>
  <si>
    <t>Swisher-TX202350</t>
  </si>
  <si>
    <t>Tarrant-TX202350</t>
  </si>
  <si>
    <t>Taylor-TX202350</t>
  </si>
  <si>
    <t>Terrell-TX202350</t>
  </si>
  <si>
    <t>Terry-TX202350</t>
  </si>
  <si>
    <t>Throckmorton-TX202350</t>
  </si>
  <si>
    <t>Titus-TX202350</t>
  </si>
  <si>
    <t>Tom Green-TX202350</t>
  </si>
  <si>
    <t>Travis-TX202350</t>
  </si>
  <si>
    <t>Trinity-TX202350</t>
  </si>
  <si>
    <t>Tyler-TX202350</t>
  </si>
  <si>
    <t>Upshur-TX202350</t>
  </si>
  <si>
    <t>Upton-TX202350</t>
  </si>
  <si>
    <t>Uvalde-TX202350</t>
  </si>
  <si>
    <t>Val Verde-TX202350</t>
  </si>
  <si>
    <t>Van Zandt-TX202350</t>
  </si>
  <si>
    <t>Victoria-TX202350</t>
  </si>
  <si>
    <t>Walker-TX202350</t>
  </si>
  <si>
    <t>Waller-TX202350</t>
  </si>
  <si>
    <t>Ward-TX202350</t>
  </si>
  <si>
    <t>Washington-TX202350</t>
  </si>
  <si>
    <t>Webb-TX202350</t>
  </si>
  <si>
    <t>Wharton-TX202350</t>
  </si>
  <si>
    <t>Wheeler-TX202350</t>
  </si>
  <si>
    <t>Wichita-TX202350</t>
  </si>
  <si>
    <t>Wilbarger-TX202350</t>
  </si>
  <si>
    <t>Willacy-TX202350</t>
  </si>
  <si>
    <t>Williamson-TX202350</t>
  </si>
  <si>
    <t>Wilson-TX202350</t>
  </si>
  <si>
    <t>Winkler-TX202350</t>
  </si>
  <si>
    <t>Wise-TX202350</t>
  </si>
  <si>
    <t>Wood-TX202350</t>
  </si>
  <si>
    <t>Yoakum-TX202350</t>
  </si>
  <si>
    <t>Young-TX202350</t>
  </si>
  <si>
    <t>Zapata-TX202350</t>
  </si>
  <si>
    <t>Zavala-TX202350</t>
  </si>
  <si>
    <t>Beaver-UT202350</t>
  </si>
  <si>
    <t>Box Elder-UT202350</t>
  </si>
  <si>
    <t>Cache-UT202350</t>
  </si>
  <si>
    <t>Carbon-UT202350</t>
  </si>
  <si>
    <t>Daggett-UT202350</t>
  </si>
  <si>
    <t>Davis-UT202350</t>
  </si>
  <si>
    <t>Duchesne-UT202350</t>
  </si>
  <si>
    <t>Emery-UT202350</t>
  </si>
  <si>
    <t>Garfield-UT202350</t>
  </si>
  <si>
    <t>Grand-UT202350</t>
  </si>
  <si>
    <t>Iron-UT202350</t>
  </si>
  <si>
    <t>Juab-UT202350</t>
  </si>
  <si>
    <t>Kane-UT202350</t>
  </si>
  <si>
    <t>Millard-UT202350</t>
  </si>
  <si>
    <t>Morgan-UT202350</t>
  </si>
  <si>
    <t>Piute-UT202350</t>
  </si>
  <si>
    <t>Rich-UT202350</t>
  </si>
  <si>
    <t>Salt Lake-UT202350</t>
  </si>
  <si>
    <t>San Juan-UT202350</t>
  </si>
  <si>
    <t>Sanpete-UT202350</t>
  </si>
  <si>
    <t>Sevier-UT202350</t>
  </si>
  <si>
    <t>Summit-UT202350</t>
  </si>
  <si>
    <t>Tooele-UT202350</t>
  </si>
  <si>
    <t>Uintah-UT202350</t>
  </si>
  <si>
    <t>Utah-UT202350</t>
  </si>
  <si>
    <t>Wasatch-UT202350</t>
  </si>
  <si>
    <t>Washington-UT202350</t>
  </si>
  <si>
    <t>Wayne-UT202350</t>
  </si>
  <si>
    <t>Weber-UT202350</t>
  </si>
  <si>
    <t>Addison-Addison town-VT202350</t>
  </si>
  <si>
    <t>Addison-Bridport town-VT202350</t>
  </si>
  <si>
    <t>Addison-Bristol town-VT202350</t>
  </si>
  <si>
    <t>Addison-Cornwall town-VT202350</t>
  </si>
  <si>
    <t>Addison-Ferrisburgh town-VT202350</t>
  </si>
  <si>
    <t>Addison-Goshen town-VT202350</t>
  </si>
  <si>
    <t>Addison-Granville town-VT202350</t>
  </si>
  <si>
    <t>Addison-Hancock town-VT202350</t>
  </si>
  <si>
    <t>Addison-Leicester town-VT202350</t>
  </si>
  <si>
    <t>Addison-Lincoln town-VT202350</t>
  </si>
  <si>
    <t>Addison-Middlebury town-VT202350</t>
  </si>
  <si>
    <t>Addison-Monkton town-VT202350</t>
  </si>
  <si>
    <t>Addison-New Haven town-VT202350</t>
  </si>
  <si>
    <t>Addison-Orwell town-VT202350</t>
  </si>
  <si>
    <t>Addison-Panton town-VT202350</t>
  </si>
  <si>
    <t>Addison-Ripton town-VT202350</t>
  </si>
  <si>
    <t>Addison-Salisbury town-VT202350</t>
  </si>
  <si>
    <t>Addison-Shoreham town-VT202350</t>
  </si>
  <si>
    <t>Addison-Starksboro town-VT202350</t>
  </si>
  <si>
    <t>Addison-Vergennes city-VT202350</t>
  </si>
  <si>
    <t>Addison-Waltham town-VT202350</t>
  </si>
  <si>
    <t>Addison-Weybridge town-VT202350</t>
  </si>
  <si>
    <t>Addison-Whiting town-VT202350</t>
  </si>
  <si>
    <t>Bennington-Arlington town-VT202350</t>
  </si>
  <si>
    <t>Bennington-Bennington town-VT202350</t>
  </si>
  <si>
    <t>Bennington-Dorset town-VT202350</t>
  </si>
  <si>
    <t>Bennington-Glastenbury town-VT202350</t>
  </si>
  <si>
    <t>Bennington-Landgrove town-VT202350</t>
  </si>
  <si>
    <t>Bennington-Manchester town-VT202350</t>
  </si>
  <si>
    <t>Bennington-Peru town-VT202350</t>
  </si>
  <si>
    <t>Bennington-Pownal town-VT202350</t>
  </si>
  <si>
    <t>Bennington-Readsboro town-VT202350</t>
  </si>
  <si>
    <t>Bennington-Rupert town-VT202350</t>
  </si>
  <si>
    <t>Bennington-Sandgate town-VT202350</t>
  </si>
  <si>
    <t>Bennington-Searsburg town-VT202350</t>
  </si>
  <si>
    <t>Bennington-Shaftsbury town-VT202350</t>
  </si>
  <si>
    <t>Bennington-Stamford town-VT202350</t>
  </si>
  <si>
    <t>Bennington-Sunderland town-VT202350</t>
  </si>
  <si>
    <t>Bennington-Winhall town-VT202350</t>
  </si>
  <si>
    <t>Bennington-Woodford town-VT202350</t>
  </si>
  <si>
    <t>Caledonia-Barnet town-VT202350</t>
  </si>
  <si>
    <t>Caledonia-Burke town-VT202350</t>
  </si>
  <si>
    <t>Caledonia-Danville town-VT202350</t>
  </si>
  <si>
    <t>Caledonia-Groton town-VT202350</t>
  </si>
  <si>
    <t>Caledonia-Hardwick town-VT202350</t>
  </si>
  <si>
    <t>Caledonia-Kirby town-VT202350</t>
  </si>
  <si>
    <t>Caledonia-Lyndon town-VT202350</t>
  </si>
  <si>
    <t>Caledonia-Newark town-VT202350</t>
  </si>
  <si>
    <t>Caledonia-Peacham town-VT202350</t>
  </si>
  <si>
    <t>Caledonia-Ryegate town-VT202350</t>
  </si>
  <si>
    <t>Caledonia-Sheffield town-VT202350</t>
  </si>
  <si>
    <t>Caledonia-St. Johnsbury town-VT202350</t>
  </si>
  <si>
    <t>Caledonia-Stannard town-VT202350</t>
  </si>
  <si>
    <t>Caledonia-Sutton town-VT202350</t>
  </si>
  <si>
    <t>Caledonia-Walden town-VT202350</t>
  </si>
  <si>
    <t>Caledonia-Waterford town-VT202350</t>
  </si>
  <si>
    <t>Caledonia-Wheelock town-VT202350</t>
  </si>
  <si>
    <t>Chittenden-Bolton town-VT202350</t>
  </si>
  <si>
    <t>Chittenden-Buels gore-VT202350</t>
  </si>
  <si>
    <t>Chittenden-Burlington city-VT202350</t>
  </si>
  <si>
    <t>Chittenden-Charlotte town-VT202350</t>
  </si>
  <si>
    <t>Chittenden-Colchester town-VT202350</t>
  </si>
  <si>
    <t>Chittenden-Essex town-VT202350</t>
  </si>
  <si>
    <t>Chittenden-Hinesburg town-VT202350</t>
  </si>
  <si>
    <t>Chittenden-Huntington town-VT202350</t>
  </si>
  <si>
    <t>Chittenden-Jericho town-VT202350</t>
  </si>
  <si>
    <t>Chittenden-Milton town-VT202350</t>
  </si>
  <si>
    <t>Chittenden-Richmond town-VT202350</t>
  </si>
  <si>
    <t>Chittenden-Shelburne town-VT202350</t>
  </si>
  <si>
    <t>Chittenden-South Burlington city-VT202350</t>
  </si>
  <si>
    <t>Chittenden-St. George town-VT202350</t>
  </si>
  <si>
    <t>Chittenden-Underhill town-VT202350</t>
  </si>
  <si>
    <t>Chittenden-Westford town-VT202350</t>
  </si>
  <si>
    <t>Chittenden-Williston town-VT202350</t>
  </si>
  <si>
    <t>Chittenden-Winooski city-VT202350</t>
  </si>
  <si>
    <t>Essex-Averill town-VT202350</t>
  </si>
  <si>
    <t>Essex-Avery's gore-VT202350</t>
  </si>
  <si>
    <t>Essex-Bloomfield town-VT202350</t>
  </si>
  <si>
    <t>Essex-Brighton town-VT202350</t>
  </si>
  <si>
    <t>Essex-Brunswick town-VT202350</t>
  </si>
  <si>
    <t>Essex-Canaan town-VT202350</t>
  </si>
  <si>
    <t>Essex-Concord town-VT202350</t>
  </si>
  <si>
    <t>Essex-East Haven town-VT202350</t>
  </si>
  <si>
    <t>Essex-Ferdinand town-VT202350</t>
  </si>
  <si>
    <t>Essex-Granby town-VT202350</t>
  </si>
  <si>
    <t>Essex-Guildhall town-VT202350</t>
  </si>
  <si>
    <t>Essex-Lemington town-VT202350</t>
  </si>
  <si>
    <t>Essex-Lewis town-VT202350</t>
  </si>
  <si>
    <t>Essex-Lunenburg town-VT202350</t>
  </si>
  <si>
    <t>Essex-Maidstone town-VT202350</t>
  </si>
  <si>
    <t>Essex-Norton town-VT202350</t>
  </si>
  <si>
    <t>Essex-Victory town-VT202350</t>
  </si>
  <si>
    <t>Essex-Warner's grant-VT202350</t>
  </si>
  <si>
    <t>Essex-Warren's gore-VT202350</t>
  </si>
  <si>
    <t>Franklin-Bakersfield town-VT202350</t>
  </si>
  <si>
    <t>Franklin-Berkshire town-VT202350</t>
  </si>
  <si>
    <t>Franklin-Enosburgh town-VT202350</t>
  </si>
  <si>
    <t>Franklin-Fairfax town-VT202350</t>
  </si>
  <si>
    <t>Franklin-Fairfield town-VT202350</t>
  </si>
  <si>
    <t>Franklin-Fletcher town-VT202350</t>
  </si>
  <si>
    <t>Franklin-Franklin town-VT202350</t>
  </si>
  <si>
    <t>Franklin-Georgia town-VT202350</t>
  </si>
  <si>
    <t>Franklin-Highgate town-VT202350</t>
  </si>
  <si>
    <t>Franklin-Montgomery town-VT202350</t>
  </si>
  <si>
    <t>Franklin-Richford town-VT202350</t>
  </si>
  <si>
    <t>Franklin-Sheldon town-VT202350</t>
  </si>
  <si>
    <t>Franklin-St. Albans city-VT202350</t>
  </si>
  <si>
    <t>Franklin-St. Albans town-VT202350</t>
  </si>
  <si>
    <t>Franklin-Swanton town-VT202350</t>
  </si>
  <si>
    <t>Grand Isle-Alburgh town-VT202350</t>
  </si>
  <si>
    <t>Grand Isle-Grand Isle town-VT202350</t>
  </si>
  <si>
    <t>Grand Isle-Isle La Motte town-VT202350</t>
  </si>
  <si>
    <t>Grand Isle-North Hero town-VT202350</t>
  </si>
  <si>
    <t>Grand Isle-South Hero town-VT202350</t>
  </si>
  <si>
    <t>Lamoille-Belvidere town-VT202350</t>
  </si>
  <si>
    <t>Lamoille-Cambridge town-VT202350</t>
  </si>
  <si>
    <t>Lamoille-Eden town-VT202350</t>
  </si>
  <si>
    <t>Lamoille-Elmore town-VT202350</t>
  </si>
  <si>
    <t>Lamoille-Hyde Park town-VT202350</t>
  </si>
  <si>
    <t>Lamoille-Johnson town-VT202350</t>
  </si>
  <si>
    <t>Lamoille-Morristown town-VT202350</t>
  </si>
  <si>
    <t>Lamoille-Stowe town-VT202350</t>
  </si>
  <si>
    <t>Lamoille-Waterville town-VT202350</t>
  </si>
  <si>
    <t>Lamoille-Wolcott town-VT202350</t>
  </si>
  <si>
    <t>Orange-Bradford town-VT202350</t>
  </si>
  <si>
    <t>Orange-Braintree town-VT202350</t>
  </si>
  <si>
    <t>Orange-Brookfield town-VT202350</t>
  </si>
  <si>
    <t>Orange-Chelsea town-VT202350</t>
  </si>
  <si>
    <t>Orange-Corinth town-VT202350</t>
  </si>
  <si>
    <t>Orange-Fairlee town-VT202350</t>
  </si>
  <si>
    <t>Orange-Newbury town-VT202350</t>
  </si>
  <si>
    <t>Orange-Orange town-VT202350</t>
  </si>
  <si>
    <t>Orange-Randolph town-VT202350</t>
  </si>
  <si>
    <t>Orange-Strafford town-VT202350</t>
  </si>
  <si>
    <t>Orange-Thetford town-VT202350</t>
  </si>
  <si>
    <t>Orange-Topsham town-VT202350</t>
  </si>
  <si>
    <t>Orange-Tunbridge town-VT202350</t>
  </si>
  <si>
    <t>Orange-Vershire town-VT202350</t>
  </si>
  <si>
    <t>Orange-Washington town-VT202350</t>
  </si>
  <si>
    <t>Orange-West Fairlee town-VT202350</t>
  </si>
  <si>
    <t>Orange-Williamstown town-VT202350</t>
  </si>
  <si>
    <t>Orleans-Albany town-VT202350</t>
  </si>
  <si>
    <t>Orleans-Barton town-VT202350</t>
  </si>
  <si>
    <t>Orleans-Brownington town-VT202350</t>
  </si>
  <si>
    <t>Orleans-Charleston town-VT202350</t>
  </si>
  <si>
    <t>Orleans-Coventry town-VT202350</t>
  </si>
  <si>
    <t>Orleans-Craftsbury town-VT202350</t>
  </si>
  <si>
    <t>Orleans-Derby town-VT202350</t>
  </si>
  <si>
    <t>Orleans-Glover town-VT202350</t>
  </si>
  <si>
    <t>Orleans-Greensboro town-VT202350</t>
  </si>
  <si>
    <t>Orleans-Holland town-VT202350</t>
  </si>
  <si>
    <t>Orleans-Irasburg town-VT202350</t>
  </si>
  <si>
    <t>Orleans-Jay town-VT202350</t>
  </si>
  <si>
    <t>Orleans-Lowell town-VT202350</t>
  </si>
  <si>
    <t>Orleans-Morgan town-VT202350</t>
  </si>
  <si>
    <t>Orleans-Newport city-VT202350</t>
  </si>
  <si>
    <t>Orleans-Newport town-VT202350</t>
  </si>
  <si>
    <t>Orleans-Troy town-VT202350</t>
  </si>
  <si>
    <t>Orleans-Westfield town-VT202350</t>
  </si>
  <si>
    <t>Orleans-Westmore town-VT202350</t>
  </si>
  <si>
    <t>Rutland-Benson town-VT202350</t>
  </si>
  <si>
    <t>Rutland-Brandon town-VT202350</t>
  </si>
  <si>
    <t>Rutland-Castleton town-VT202350</t>
  </si>
  <si>
    <t>Rutland-Chittenden town-VT202350</t>
  </si>
  <si>
    <t>Rutland-Clarendon town-VT202350</t>
  </si>
  <si>
    <t>Rutland-Danby town-VT202350</t>
  </si>
  <si>
    <t>Rutland-Fair Haven town-VT202350</t>
  </si>
  <si>
    <t>Rutland-Hubbardton town-VT202350</t>
  </si>
  <si>
    <t>Rutland-Ira town-VT202350</t>
  </si>
  <si>
    <t>Rutland-Killington town-VT202350</t>
  </si>
  <si>
    <t>Rutland-Mendon town-VT202350</t>
  </si>
  <si>
    <t>Rutland-Middletown Springs town-VT202350</t>
  </si>
  <si>
    <t>Rutland-Mount Holly town-VT202350</t>
  </si>
  <si>
    <t>Rutland-Mount Tabor town-VT202350</t>
  </si>
  <si>
    <t>Rutland-Pawlet town-VT202350</t>
  </si>
  <si>
    <t>Rutland-Pittsfield town-VT202350</t>
  </si>
  <si>
    <t>Rutland-Pittsford town-VT202350</t>
  </si>
  <si>
    <t>Rutland-Poultney town-VT202350</t>
  </si>
  <si>
    <t>Rutland-Proctor town-VT202350</t>
  </si>
  <si>
    <t>Rutland-Rutland city-VT202350</t>
  </si>
  <si>
    <t>Rutland-Rutland town-VT202350</t>
  </si>
  <si>
    <t>Rutland-Shrewsbury town-VT202350</t>
  </si>
  <si>
    <t>Rutland-Sudbury town-VT202350</t>
  </si>
  <si>
    <t>Rutland-Tinmouth town-VT202350</t>
  </si>
  <si>
    <t>Rutland-Wallingford town-VT202350</t>
  </si>
  <si>
    <t>Rutland-Wells town-VT202350</t>
  </si>
  <si>
    <t>Rutland-West Haven town-VT202350</t>
  </si>
  <si>
    <t>Rutland-West Rutland town-VT202350</t>
  </si>
  <si>
    <t>Washington-Barre city-VT202350</t>
  </si>
  <si>
    <t>Washington-Barre town-VT202350</t>
  </si>
  <si>
    <t>Washington-Berlin town-VT202350</t>
  </si>
  <si>
    <t>Washington-Cabot town-VT202350</t>
  </si>
  <si>
    <t>Washington-Calais town-VT202350</t>
  </si>
  <si>
    <t>Washington-Duxbury town-VT202350</t>
  </si>
  <si>
    <t>Washington-East Montpelier town-VT202350</t>
  </si>
  <si>
    <t>Washington-Fayston town-VT202350</t>
  </si>
  <si>
    <t>Washington-Marshfield town-VT202350</t>
  </si>
  <si>
    <t>Washington-Middlesex town-VT202350</t>
  </si>
  <si>
    <t>Washington-Montpelier city-VT202350</t>
  </si>
  <si>
    <t>Washington-Moretown town-VT202350</t>
  </si>
  <si>
    <t>Washington-Northfield town-VT202350</t>
  </si>
  <si>
    <t>Washington-Plainfield town-VT202350</t>
  </si>
  <si>
    <t>Washington-Roxbury town-VT202350</t>
  </si>
  <si>
    <t>Washington-Waitsfield town-VT202350</t>
  </si>
  <si>
    <t>Washington-Warren town-VT202350</t>
  </si>
  <si>
    <t>Washington-Waterbury town-VT202350</t>
  </si>
  <si>
    <t>Washington-Woodbury town-VT202350</t>
  </si>
  <si>
    <t>Washington-Worcester town-VT202350</t>
  </si>
  <si>
    <t>Windham-Athens town-VT202350</t>
  </si>
  <si>
    <t>Windham-Brattleboro town-VT202350</t>
  </si>
  <si>
    <t>Windham-Brookline town-VT202350</t>
  </si>
  <si>
    <t>Windham-Dover town-VT202350</t>
  </si>
  <si>
    <t>Windham-Dummerston town-VT202350</t>
  </si>
  <si>
    <t>Windham-Grafton town-VT202350</t>
  </si>
  <si>
    <t>Windham-Guilford town-VT202350</t>
  </si>
  <si>
    <t>Windham-Halifax town-VT202350</t>
  </si>
  <si>
    <t>Windham-Jamaica town-VT202350</t>
  </si>
  <si>
    <t>Windham-Londonderry town-VT202350</t>
  </si>
  <si>
    <t>Windham-Marlboro town-VT202350</t>
  </si>
  <si>
    <t>Windham-Newfane town-VT202350</t>
  </si>
  <si>
    <t>Windham-Putney town-VT202350</t>
  </si>
  <si>
    <t>Windham-Rockingham town-VT202350</t>
  </si>
  <si>
    <t>Windham-Somerset town-VT202350</t>
  </si>
  <si>
    <t>Windham-Stratton town-VT202350</t>
  </si>
  <si>
    <t>Windham-Townshend town-VT202350</t>
  </si>
  <si>
    <t>Windham-Vernon town-VT202350</t>
  </si>
  <si>
    <t>Windham-Wardsboro town-VT202350</t>
  </si>
  <si>
    <t>Windham-Westminster town-VT202350</t>
  </si>
  <si>
    <t>Windham-Whitingham town-VT202350</t>
  </si>
  <si>
    <t>Windham-Wilmington town-VT202350</t>
  </si>
  <si>
    <t>Windham-Windham town-VT202350</t>
  </si>
  <si>
    <t>Windsor-Andover town-VT202350</t>
  </si>
  <si>
    <t>Windsor-Baltimore town-VT202350</t>
  </si>
  <si>
    <t>Windsor-Barnard town-VT202350</t>
  </si>
  <si>
    <t>Windsor-Bethel town-VT202350</t>
  </si>
  <si>
    <t>Windsor-Bridgewater town-VT202350</t>
  </si>
  <si>
    <t>Windsor-Cavendish town-VT202350</t>
  </si>
  <si>
    <t>Windsor-Chester town-VT202350</t>
  </si>
  <si>
    <t>Windsor-Hartford town-VT202350</t>
  </si>
  <si>
    <t>Windsor-Hartland town-VT202350</t>
  </si>
  <si>
    <t>Windsor-Ludlow town-VT202350</t>
  </si>
  <si>
    <t>Windsor-Norwich town-VT202350</t>
  </si>
  <si>
    <t>Windsor-Plymouth town-VT202350</t>
  </si>
  <si>
    <t>Windsor-Pomfret town-VT202350</t>
  </si>
  <si>
    <t>Windsor-Reading town-VT202350</t>
  </si>
  <si>
    <t>Windsor-Rochester town-VT202350</t>
  </si>
  <si>
    <t>Windsor-Royalton town-VT202350</t>
  </si>
  <si>
    <t>Windsor-Sharon town-VT202350</t>
  </si>
  <si>
    <t>Windsor-Springfield town-VT202350</t>
  </si>
  <si>
    <t>Windsor-Stockbridge town-VT202350</t>
  </si>
  <si>
    <t>Windsor-Weathersfield town-VT202350</t>
  </si>
  <si>
    <t>Windsor-West Windsor town-VT202350</t>
  </si>
  <si>
    <t>Windsor-Weston town-VT202350</t>
  </si>
  <si>
    <t>Windsor-Windsor town-VT202350</t>
  </si>
  <si>
    <t>Windsor-Woodstock town-VT202350</t>
  </si>
  <si>
    <t>Accomack-VA202350</t>
  </si>
  <si>
    <t>Albemarle-VA202350</t>
  </si>
  <si>
    <t>Alleghany-VA202350</t>
  </si>
  <si>
    <t>Amelia-VA202350</t>
  </si>
  <si>
    <t>Amherst-VA202350</t>
  </si>
  <si>
    <t>Appomattox-VA202350</t>
  </si>
  <si>
    <t>Arlington-VA202350</t>
  </si>
  <si>
    <t>Augusta-VA202350</t>
  </si>
  <si>
    <t>Bath-VA202350</t>
  </si>
  <si>
    <t>Bedford-VA202350</t>
  </si>
  <si>
    <t>Bland-VA202350</t>
  </si>
  <si>
    <t>Botetourt-VA202350</t>
  </si>
  <si>
    <t>Brunswick-VA202350</t>
  </si>
  <si>
    <t>Buchanan-VA202350</t>
  </si>
  <si>
    <t>Buckingham-VA202350</t>
  </si>
  <si>
    <t>Campbell-VA202350</t>
  </si>
  <si>
    <t>Caroline-VA202350</t>
  </si>
  <si>
    <t>Carroll-VA202350</t>
  </si>
  <si>
    <t>Charles City-VA202350</t>
  </si>
  <si>
    <t>Charlotte-VA202350</t>
  </si>
  <si>
    <t>Chesterfield-VA202350</t>
  </si>
  <si>
    <t>Clarke-VA202350</t>
  </si>
  <si>
    <t>Craig-VA202350</t>
  </si>
  <si>
    <t>Culpeper-VA202350</t>
  </si>
  <si>
    <t>Cumberland-VA202350</t>
  </si>
  <si>
    <t>Dickenson-VA202350</t>
  </si>
  <si>
    <t>Dinwiddie-VA202350</t>
  </si>
  <si>
    <t>Essex-VA202350</t>
  </si>
  <si>
    <t>Fairfax-VA202350</t>
  </si>
  <si>
    <t>Fauquier-VA202350</t>
  </si>
  <si>
    <t>Floyd-VA202350</t>
  </si>
  <si>
    <t>Fluvanna-VA202350</t>
  </si>
  <si>
    <t>Franklin-VA202350</t>
  </si>
  <si>
    <t>Frederick-VA202350</t>
  </si>
  <si>
    <t>Giles-VA202350</t>
  </si>
  <si>
    <t>Gloucester-VA202350</t>
  </si>
  <si>
    <t>Goochland-VA202350</t>
  </si>
  <si>
    <t>Grayson-VA202350</t>
  </si>
  <si>
    <t>Greene-VA202350</t>
  </si>
  <si>
    <t>Greensville-VA202350</t>
  </si>
  <si>
    <t>Halifax-VA202350</t>
  </si>
  <si>
    <t>Hanover-VA202350</t>
  </si>
  <si>
    <t>Henrico-VA202350</t>
  </si>
  <si>
    <t>Henry-VA202350</t>
  </si>
  <si>
    <t>Highland-VA202350</t>
  </si>
  <si>
    <t>Isle of Wight-VA202350</t>
  </si>
  <si>
    <t>James City-VA202350</t>
  </si>
  <si>
    <t>King and Queen-VA202350</t>
  </si>
  <si>
    <t>King George-VA202350</t>
  </si>
  <si>
    <t>King William-VA202350</t>
  </si>
  <si>
    <t>Lancaster-VA202350</t>
  </si>
  <si>
    <t>Lee-VA202350</t>
  </si>
  <si>
    <t>Loudoun-VA202350</t>
  </si>
  <si>
    <t>Louisa-VA202350</t>
  </si>
  <si>
    <t>Lunenburg-VA202350</t>
  </si>
  <si>
    <t>Madison-VA202350</t>
  </si>
  <si>
    <t>Mathews-VA202350</t>
  </si>
  <si>
    <t>Mecklenburg-VA202350</t>
  </si>
  <si>
    <t>Middlesex-VA202350</t>
  </si>
  <si>
    <t>Montgomery-VA202350</t>
  </si>
  <si>
    <t>Nelson-VA202350</t>
  </si>
  <si>
    <t>New Kent-VA202350</t>
  </si>
  <si>
    <t>Northampton-VA202350</t>
  </si>
  <si>
    <t>Northumberland-VA202350</t>
  </si>
  <si>
    <t>Nottoway-VA202350</t>
  </si>
  <si>
    <t>Orange-VA202350</t>
  </si>
  <si>
    <t>Page-VA202350</t>
  </si>
  <si>
    <t>Patrick-VA202350</t>
  </si>
  <si>
    <t>Pittsylvania-VA202350</t>
  </si>
  <si>
    <t>Powhatan-VA202350</t>
  </si>
  <si>
    <t>Prince Edward-VA202350</t>
  </si>
  <si>
    <t>Prince George-VA202350</t>
  </si>
  <si>
    <t>Prince William-VA202350</t>
  </si>
  <si>
    <t>Pulaski-VA202350</t>
  </si>
  <si>
    <t>Rappahannock-VA202350</t>
  </si>
  <si>
    <t>Richmond-VA202350</t>
  </si>
  <si>
    <t>Roanoke-VA202350</t>
  </si>
  <si>
    <t>Rockbridge-VA202350</t>
  </si>
  <si>
    <t>Rockingham-VA202350</t>
  </si>
  <si>
    <t>Russell-VA202350</t>
  </si>
  <si>
    <t>Scott-VA202350</t>
  </si>
  <si>
    <t>Shenandoah-VA202350</t>
  </si>
  <si>
    <t>Smyth-VA202350</t>
  </si>
  <si>
    <t>Southampton-VA202350</t>
  </si>
  <si>
    <t>Spotsylvania-VA202350</t>
  </si>
  <si>
    <t>Stafford-VA202350</t>
  </si>
  <si>
    <t>Surry-VA202350</t>
  </si>
  <si>
    <t>Sussex-VA202350</t>
  </si>
  <si>
    <t>Tazewell-VA202350</t>
  </si>
  <si>
    <t>Warren-VA202350</t>
  </si>
  <si>
    <t>Washington-VA202350</t>
  </si>
  <si>
    <t>Westmoreland-VA202350</t>
  </si>
  <si>
    <t>Wise-VA202350</t>
  </si>
  <si>
    <t>Wythe-VA202350</t>
  </si>
  <si>
    <t>York-VA202350</t>
  </si>
  <si>
    <t>Alexandria city-VA202350</t>
  </si>
  <si>
    <t>Bristol city-VA202350</t>
  </si>
  <si>
    <t>Buena Vista city-VA202350</t>
  </si>
  <si>
    <t>Charlottesville city-VA202350</t>
  </si>
  <si>
    <t>Chesapeake city-VA202350</t>
  </si>
  <si>
    <t>Colonial Heights city-VA202350</t>
  </si>
  <si>
    <t>Covington city-VA202350</t>
  </si>
  <si>
    <t>Danville city-VA202350</t>
  </si>
  <si>
    <t>Emporia city-VA202350</t>
  </si>
  <si>
    <t>Fairfax city-VA202350</t>
  </si>
  <si>
    <t>Falls Church city-VA202350</t>
  </si>
  <si>
    <t>Franklin city-VA202350</t>
  </si>
  <si>
    <t>Fredericksburg city-VA202350</t>
  </si>
  <si>
    <t>Galax city-VA202350</t>
  </si>
  <si>
    <t>Hampton city-VA202350</t>
  </si>
  <si>
    <t>Harrisonburg city-VA202350</t>
  </si>
  <si>
    <t>Hopewell city-VA202350</t>
  </si>
  <si>
    <t>Lexington city-VA202350</t>
  </si>
  <si>
    <t>Lynchburg city-VA202350</t>
  </si>
  <si>
    <t>Manassas city-VA202350</t>
  </si>
  <si>
    <t>Manassas Park city-VA202350</t>
  </si>
  <si>
    <t>Martinsville city-VA202350</t>
  </si>
  <si>
    <t>Newport News city-VA202350</t>
  </si>
  <si>
    <t>Norfolk city-VA202350</t>
  </si>
  <si>
    <t>Norton city-VA202350</t>
  </si>
  <si>
    <t>Petersburg city-VA202350</t>
  </si>
  <si>
    <t>Poquoson city-VA202350</t>
  </si>
  <si>
    <t>Portsmouth city-VA202350</t>
  </si>
  <si>
    <t>Radford city-VA202350</t>
  </si>
  <si>
    <t>Richmond city-VA202350</t>
  </si>
  <si>
    <t>Roanoke city-VA202350</t>
  </si>
  <si>
    <t>Salem city-VA202350</t>
  </si>
  <si>
    <t>Staunton city-VA202350</t>
  </si>
  <si>
    <t>Suffolk city-VA202350</t>
  </si>
  <si>
    <t>Virginia Beach city-VA202350</t>
  </si>
  <si>
    <t>Waynesboro city-VA202350</t>
  </si>
  <si>
    <t>Williamsburg city-VA202350</t>
  </si>
  <si>
    <t>Winchester city-VA202350</t>
  </si>
  <si>
    <t>Adams-WA202350</t>
  </si>
  <si>
    <t>Asotin-WA202350</t>
  </si>
  <si>
    <t>Benton-WA202350</t>
  </si>
  <si>
    <t>Chelan-WA202350</t>
  </si>
  <si>
    <t>Clallam-WA202350</t>
  </si>
  <si>
    <t>Clark-WA202350</t>
  </si>
  <si>
    <t>Columbia-WA202350</t>
  </si>
  <si>
    <t>Cowlitz-WA202350</t>
  </si>
  <si>
    <t>Douglas-WA202350</t>
  </si>
  <si>
    <t>Ferry-WA202350</t>
  </si>
  <si>
    <t>Franklin-WA202350</t>
  </si>
  <si>
    <t>Garfield-WA202350</t>
  </si>
  <si>
    <t>Grant-WA202350</t>
  </si>
  <si>
    <t>Grays Harbor-WA202350</t>
  </si>
  <si>
    <t>Island-WA202350</t>
  </si>
  <si>
    <t>Jefferson-WA202350</t>
  </si>
  <si>
    <t>King-WA202350</t>
  </si>
  <si>
    <t>Kitsap-WA202350</t>
  </si>
  <si>
    <t>Kittitas-WA202350</t>
  </si>
  <si>
    <t>Klickitat-WA202350</t>
  </si>
  <si>
    <t>Lewis-WA202350</t>
  </si>
  <si>
    <t>Lincoln-WA202350</t>
  </si>
  <si>
    <t>Mason-WA202350</t>
  </si>
  <si>
    <t>Okanogan-WA202350</t>
  </si>
  <si>
    <t>Pacific-WA202350</t>
  </si>
  <si>
    <t>Pend Oreille-WA202350</t>
  </si>
  <si>
    <t>Pierce-WA202350</t>
  </si>
  <si>
    <t>San Juan-WA202350</t>
  </si>
  <si>
    <t>Skagit-WA202350</t>
  </si>
  <si>
    <t>Skamania-WA202350</t>
  </si>
  <si>
    <t>Snohomish-WA202350</t>
  </si>
  <si>
    <t>Spokane-WA202350</t>
  </si>
  <si>
    <t>Stevens-WA202350</t>
  </si>
  <si>
    <t>Thurston-WA202350</t>
  </si>
  <si>
    <t>Wahkiakum-WA202350</t>
  </si>
  <si>
    <t>Walla Walla-WA202350</t>
  </si>
  <si>
    <t>Whatcom-WA202350</t>
  </si>
  <si>
    <t>Whitman-WA202350</t>
  </si>
  <si>
    <t>Yakima-WA202350</t>
  </si>
  <si>
    <t>Barbour-WV202350</t>
  </si>
  <si>
    <t>Berkeley-WV202350</t>
  </si>
  <si>
    <t>Boone-WV202350</t>
  </si>
  <si>
    <t>Braxton-WV202350</t>
  </si>
  <si>
    <t>Brooke-WV202350</t>
  </si>
  <si>
    <t>Cabell-WV202350</t>
  </si>
  <si>
    <t>Calhoun-WV202350</t>
  </si>
  <si>
    <t>Clay-WV202350</t>
  </si>
  <si>
    <t>Doddridge-WV202350</t>
  </si>
  <si>
    <t>Fayette-WV202350</t>
  </si>
  <si>
    <t>Gilmer-WV202350</t>
  </si>
  <si>
    <t>Grant-WV202350</t>
  </si>
  <si>
    <t>Greenbrier-WV202350</t>
  </si>
  <si>
    <t>Hampshire-WV202350</t>
  </si>
  <si>
    <t>Hancock-WV202350</t>
  </si>
  <si>
    <t>Hardy-WV202350</t>
  </si>
  <si>
    <t>Harrison-WV202350</t>
  </si>
  <si>
    <t>Jackson-WV202350</t>
  </si>
  <si>
    <t>Jefferson-WV202350</t>
  </si>
  <si>
    <t>Kanawha-WV202350</t>
  </si>
  <si>
    <t>Lewis-WV202350</t>
  </si>
  <si>
    <t>Lincoln-WV202350</t>
  </si>
  <si>
    <t>Logan-WV202350</t>
  </si>
  <si>
    <t>McDowell-WV202350</t>
  </si>
  <si>
    <t>Marion-WV202350</t>
  </si>
  <si>
    <t>Marshall-WV202350</t>
  </si>
  <si>
    <t>Mason-WV202350</t>
  </si>
  <si>
    <t>Mercer-WV202350</t>
  </si>
  <si>
    <t>Mineral-WV202350</t>
  </si>
  <si>
    <t>Mingo-WV202350</t>
  </si>
  <si>
    <t>Monongalia-WV202350</t>
  </si>
  <si>
    <t>Monroe-WV202350</t>
  </si>
  <si>
    <t>Morgan-WV202350</t>
  </si>
  <si>
    <t>Nicholas-WV202350</t>
  </si>
  <si>
    <t>Ohio-WV202350</t>
  </si>
  <si>
    <t>Pendleton-WV202350</t>
  </si>
  <si>
    <t>Pleasants-WV202350</t>
  </si>
  <si>
    <t>Pocahontas-WV202350</t>
  </si>
  <si>
    <t>Preston-WV202350</t>
  </si>
  <si>
    <t>Putnam-WV202350</t>
  </si>
  <si>
    <t>Raleigh-WV202350</t>
  </si>
  <si>
    <t>Randolph-WV202350</t>
  </si>
  <si>
    <t>Ritchie-WV202350</t>
  </si>
  <si>
    <t>Roane-WV202350</t>
  </si>
  <si>
    <t>Summers-WV202350</t>
  </si>
  <si>
    <t>Taylor-WV202350</t>
  </si>
  <si>
    <t>Tucker-WV202350</t>
  </si>
  <si>
    <t>Tyler-WV202350</t>
  </si>
  <si>
    <t>Upshur-WV202350</t>
  </si>
  <si>
    <t>Wayne-WV202350</t>
  </si>
  <si>
    <t>Webster-WV202350</t>
  </si>
  <si>
    <t>Wetzel-WV202350</t>
  </si>
  <si>
    <t>Wirt-WV202350</t>
  </si>
  <si>
    <t>Wood-WV202350</t>
  </si>
  <si>
    <t>Wyoming-WV202350</t>
  </si>
  <si>
    <t>Adams-WI202350</t>
  </si>
  <si>
    <t>Ashland-WI202350</t>
  </si>
  <si>
    <t>Barron-WI202350</t>
  </si>
  <si>
    <t>Bayfield-WI202350</t>
  </si>
  <si>
    <t>Brown-WI202350</t>
  </si>
  <si>
    <t>Buffalo-WI202350</t>
  </si>
  <si>
    <t>Burnett-WI202350</t>
  </si>
  <si>
    <t>Calumet-WI202350</t>
  </si>
  <si>
    <t>Chippewa-WI202350</t>
  </si>
  <si>
    <t>Clark-WI202350</t>
  </si>
  <si>
    <t>Columbia-WI202350</t>
  </si>
  <si>
    <t>Crawford-WI202350</t>
  </si>
  <si>
    <t>Dane-WI202350</t>
  </si>
  <si>
    <t>Dodge-WI202350</t>
  </si>
  <si>
    <t>Door-WI202350</t>
  </si>
  <si>
    <t>Douglas-WI202350</t>
  </si>
  <si>
    <t>Dunn-WI202350</t>
  </si>
  <si>
    <t>Eau Claire-WI202350</t>
  </si>
  <si>
    <t>Florence-WI202350</t>
  </si>
  <si>
    <t>Fond du Lac-WI202350</t>
  </si>
  <si>
    <t>Forest-WI202350</t>
  </si>
  <si>
    <t>Grant-WI202350</t>
  </si>
  <si>
    <t>Green-WI202350</t>
  </si>
  <si>
    <t>Green Lake-WI202350</t>
  </si>
  <si>
    <t>Iowa-WI202350</t>
  </si>
  <si>
    <t>Iron-WI202350</t>
  </si>
  <si>
    <t>Jackson-WI202350</t>
  </si>
  <si>
    <t>Jefferson-WI202350</t>
  </si>
  <si>
    <t>Juneau-WI202350</t>
  </si>
  <si>
    <t>Kenosha-WI202350</t>
  </si>
  <si>
    <t>Kewaunee-WI202350</t>
  </si>
  <si>
    <t>La Crosse-WI202350</t>
  </si>
  <si>
    <t>Lafayette-WI202350</t>
  </si>
  <si>
    <t>Langlade-WI202350</t>
  </si>
  <si>
    <t>Lincoln-WI202350</t>
  </si>
  <si>
    <t>Manitowoc-WI202350</t>
  </si>
  <si>
    <t>Marathon-WI202350</t>
  </si>
  <si>
    <t>Marinette-WI202350</t>
  </si>
  <si>
    <t>Marquette-WI202350</t>
  </si>
  <si>
    <t>Menominee-WI202350</t>
  </si>
  <si>
    <t>Milwaukee-WI202350</t>
  </si>
  <si>
    <t>Monroe-WI202350</t>
  </si>
  <si>
    <t>Oconto-WI202350</t>
  </si>
  <si>
    <t>Oneida-WI202350</t>
  </si>
  <si>
    <t>Outagamie-WI202350</t>
  </si>
  <si>
    <t>Ozaukee-WI202350</t>
  </si>
  <si>
    <t>Pepin-WI202350</t>
  </si>
  <si>
    <t>Pierce-WI202350</t>
  </si>
  <si>
    <t>Polk-WI202350</t>
  </si>
  <si>
    <t>Portage-WI202350</t>
  </si>
  <si>
    <t>Price-WI202350</t>
  </si>
  <si>
    <t>Racine-WI202350</t>
  </si>
  <si>
    <t>Richland-WI202350</t>
  </si>
  <si>
    <t>Rock-WI202350</t>
  </si>
  <si>
    <t>Rusk-WI202350</t>
  </si>
  <si>
    <t>St. Croix-WI202350</t>
  </si>
  <si>
    <t>Sauk-WI202350</t>
  </si>
  <si>
    <t>Sawyer-WI202350</t>
  </si>
  <si>
    <t>Shawano-WI202350</t>
  </si>
  <si>
    <t>Sheboygan-WI202350</t>
  </si>
  <si>
    <t>Taylor-WI202350</t>
  </si>
  <si>
    <t>Trempealeau-WI202350</t>
  </si>
  <si>
    <t>Vernon-WI202350</t>
  </si>
  <si>
    <t>Vilas-WI202350</t>
  </si>
  <si>
    <t>Walworth-WI202350</t>
  </si>
  <si>
    <t>Washburn-WI202350</t>
  </si>
  <si>
    <t>Washington-WI202350</t>
  </si>
  <si>
    <t>Waukesha-WI202350</t>
  </si>
  <si>
    <t>Waupaca-WI202350</t>
  </si>
  <si>
    <t>Waushara-WI202350</t>
  </si>
  <si>
    <t>Winnebago-WI202350</t>
  </si>
  <si>
    <t>Wood-WI202350</t>
  </si>
  <si>
    <t>Albany-WY202350</t>
  </si>
  <si>
    <t>Big Horn-WY202350</t>
  </si>
  <si>
    <t>Campbell-WY202350</t>
  </si>
  <si>
    <t>Carbon-WY202350</t>
  </si>
  <si>
    <t>Converse-WY202350</t>
  </si>
  <si>
    <t>Crook-WY202350</t>
  </si>
  <si>
    <t>Fremont-WY202350</t>
  </si>
  <si>
    <t>Goshen-WY202350</t>
  </si>
  <si>
    <t>Hot Springs-WY202350</t>
  </si>
  <si>
    <t>Johnson-WY202350</t>
  </si>
  <si>
    <t>Laramie-WY202350</t>
  </si>
  <si>
    <t>Lincoln-WY202350</t>
  </si>
  <si>
    <t>Natrona-WY202350</t>
  </si>
  <si>
    <t>Niobrara-WY202350</t>
  </si>
  <si>
    <t>Park-WY202350</t>
  </si>
  <si>
    <t>Platte-WY202350</t>
  </si>
  <si>
    <t>Sheridan-WY202350</t>
  </si>
  <si>
    <t>Sublette-WY202350</t>
  </si>
  <si>
    <t>Sweetwater-WY202350</t>
  </si>
  <si>
    <t>Teton-WY202350</t>
  </si>
  <si>
    <t>Uinta-WY202350</t>
  </si>
  <si>
    <t>Washakie-WY202350</t>
  </si>
  <si>
    <t>Weston-WY202350</t>
  </si>
  <si>
    <t>American Samoa-AS202350</t>
  </si>
  <si>
    <t>Guam-GU202350</t>
  </si>
  <si>
    <t>Northern Mariana Islands-MP202350</t>
  </si>
  <si>
    <t>Adjuntas Municipio-PR202350</t>
  </si>
  <si>
    <t>Aguada Municipio-PR202350</t>
  </si>
  <si>
    <t>Aguadilla Municipio-PR202350</t>
  </si>
  <si>
    <t>Aguas Buenas Municipio-PR202350</t>
  </si>
  <si>
    <t>Aibonito Municipio-PR202350</t>
  </si>
  <si>
    <t>Añasco Municipio-PR202350</t>
  </si>
  <si>
    <t>Arecibo Municipio-PR202350</t>
  </si>
  <si>
    <t>Arroyo Municipio-PR202350</t>
  </si>
  <si>
    <t>Barceloneta Municipio-PR202350</t>
  </si>
  <si>
    <t>Barranquitas Municipio-PR202350</t>
  </si>
  <si>
    <t>Bayamón Municipio-PR202350</t>
  </si>
  <si>
    <t>Cabo Rojo Municipio-PR202350</t>
  </si>
  <si>
    <t>Caguas Municipio-PR202350</t>
  </si>
  <si>
    <t>Camuy Municipio-PR202350</t>
  </si>
  <si>
    <t>Canóvanas Municipio-PR202350</t>
  </si>
  <si>
    <t>Carolina Municipio-PR202350</t>
  </si>
  <si>
    <t>Cataño Municipio-PR202350</t>
  </si>
  <si>
    <t>Cayey Municipio-PR202350</t>
  </si>
  <si>
    <t>Ceiba Municipio-PR202350</t>
  </si>
  <si>
    <t>Ciales Municipio-PR202350</t>
  </si>
  <si>
    <t>Cidra Municipio-PR202350</t>
  </si>
  <si>
    <t>Coamo Municipio-PR202350</t>
  </si>
  <si>
    <t>Comerío Municipio-PR202350</t>
  </si>
  <si>
    <t>Corozal Municipio-PR202350</t>
  </si>
  <si>
    <t>Culebra Municipio-PR202350</t>
  </si>
  <si>
    <t>Dorado Municipio-PR202350</t>
  </si>
  <si>
    <t>Fajardo Municipio-PR202350</t>
  </si>
  <si>
    <t>Florida Municipio-PR202350</t>
  </si>
  <si>
    <t>Guánica Municipio-PR202350</t>
  </si>
  <si>
    <t>Guayama Municipio-PR202350</t>
  </si>
  <si>
    <t>Guayanilla Municipio-PR202350</t>
  </si>
  <si>
    <t>Guaynabo Municipio-PR202350</t>
  </si>
  <si>
    <t>Gurabo Municipio-PR202350</t>
  </si>
  <si>
    <t>Hatillo Municipio-PR202350</t>
  </si>
  <si>
    <t>Hormigueros Municipio-PR202350</t>
  </si>
  <si>
    <t>Humacao Municipio-PR202350</t>
  </si>
  <si>
    <t>Isabela Municipio-PR202350</t>
  </si>
  <si>
    <t>Jayuya Municipio-PR202350</t>
  </si>
  <si>
    <t>Juana Díaz Municipio-PR202350</t>
  </si>
  <si>
    <t>Juncos Municipio-PR202350</t>
  </si>
  <si>
    <t>Lajas Municipio-PR202350</t>
  </si>
  <si>
    <t>Lares Municipio-PR202350</t>
  </si>
  <si>
    <t>Las Marías Municipio-PR202350</t>
  </si>
  <si>
    <t>Las Piedras Municipio-PR202350</t>
  </si>
  <si>
    <t>Loíza Municipio-PR202350</t>
  </si>
  <si>
    <t>Luquillo Municipio-PR202350</t>
  </si>
  <si>
    <t>Manatí Municipio-PR202350</t>
  </si>
  <si>
    <t>Maricao Municipio-PR202350</t>
  </si>
  <si>
    <t>Maunabo Municipio-PR202350</t>
  </si>
  <si>
    <t>Mayagüez Municipio-PR202350</t>
  </si>
  <si>
    <t>Moca Municipio-PR202350</t>
  </si>
  <si>
    <t>Morovis Municipio-PR202350</t>
  </si>
  <si>
    <t>Naguabo Municipio-PR202350</t>
  </si>
  <si>
    <t>Naranjito Municipio-PR202350</t>
  </si>
  <si>
    <t>Orocovis Municipio-PR202350</t>
  </si>
  <si>
    <t>Patillas Municipio-PR202350</t>
  </si>
  <si>
    <t>Peñuelas Municipio-PR202350</t>
  </si>
  <si>
    <t>Ponce Municipio-PR202350</t>
  </si>
  <si>
    <t>Quebradillas Municipio-PR202350</t>
  </si>
  <si>
    <t>Rincón Municipio-PR202350</t>
  </si>
  <si>
    <t>Río Grande Municipio-PR202350</t>
  </si>
  <si>
    <t>Sabana Grande Municipio-PR202350</t>
  </si>
  <si>
    <t>Salinas Municipio-PR202350</t>
  </si>
  <si>
    <t>San Germán Municipio-PR202350</t>
  </si>
  <si>
    <t>San Juan Municipio-PR202350</t>
  </si>
  <si>
    <t>San Lorenzo Municipio-PR202350</t>
  </si>
  <si>
    <t>San Sebastián Municipio-PR202350</t>
  </si>
  <si>
    <t>Santa Isabel Municipio-PR202350</t>
  </si>
  <si>
    <t>Toa Alta Municipio-PR202350</t>
  </si>
  <si>
    <t>Toa Baja Municipio-PR202350</t>
  </si>
  <si>
    <t>Trujillo Alto Municipio-PR202350</t>
  </si>
  <si>
    <t>Utuado Municipio-PR202350</t>
  </si>
  <si>
    <t>Vega Alta Municipio-PR202350</t>
  </si>
  <si>
    <t>Vega Baja Municipio-PR202350</t>
  </si>
  <si>
    <t>Vieques Municipio-PR202350</t>
  </si>
  <si>
    <t>Villalba Municipio-PR202350</t>
  </si>
  <si>
    <t>Yabucoa Municipio-PR202350</t>
  </si>
  <si>
    <t>Yauco Municipio-PR202350</t>
  </si>
  <si>
    <t>St. Croix-VI202350</t>
  </si>
  <si>
    <t>St. John-VI202350</t>
  </si>
  <si>
    <t>St. Thomas-VI202350</t>
  </si>
  <si>
    <t>Chilton-AL202360</t>
  </si>
  <si>
    <t>Choctaw-AL202360</t>
  </si>
  <si>
    <t>Clarke-AL202360</t>
  </si>
  <si>
    <t>Clay-AL202360</t>
  </si>
  <si>
    <t>Cleburne-AL202360</t>
  </si>
  <si>
    <t>Coffee-AL202360</t>
  </si>
  <si>
    <t>Colbert-AL202360</t>
  </si>
  <si>
    <t>Conecuh-AL202360</t>
  </si>
  <si>
    <t>Coosa-AL202360</t>
  </si>
  <si>
    <t>Covington-AL202360</t>
  </si>
  <si>
    <t>Crenshaw-AL202360</t>
  </si>
  <si>
    <t>Cullman-AL202360</t>
  </si>
  <si>
    <t>Dale-AL202360</t>
  </si>
  <si>
    <t>Dallas-AL202360</t>
  </si>
  <si>
    <t>DeKalb-AL202360</t>
  </si>
  <si>
    <t>Elmore-AL202360</t>
  </si>
  <si>
    <t>Escambia-AL202360</t>
  </si>
  <si>
    <t>Etowah-AL202360</t>
  </si>
  <si>
    <t>Fayette-AL202360</t>
  </si>
  <si>
    <t>Franklin-AL202360</t>
  </si>
  <si>
    <t>Geneva-AL202360</t>
  </si>
  <si>
    <t>Greene-AL202360</t>
  </si>
  <si>
    <t>Hale-AL202360</t>
  </si>
  <si>
    <t>Henry-AL202360</t>
  </si>
  <si>
    <t>Houston-AL202360</t>
  </si>
  <si>
    <t>Autauga-AL202360</t>
  </si>
  <si>
    <t>Baldwin-AL202360</t>
  </si>
  <si>
    <t>Barbour-AL202360</t>
  </si>
  <si>
    <t>Bibb-AL202360</t>
  </si>
  <si>
    <t>Blount-AL202360</t>
  </si>
  <si>
    <t>Bullock-AL202360</t>
  </si>
  <si>
    <t>Butler-AL202360</t>
  </si>
  <si>
    <t>Calhoun-AL202360</t>
  </si>
  <si>
    <t>Chambers-AL202360</t>
  </si>
  <si>
    <t>Cherokee-AL202360</t>
  </si>
  <si>
    <t>Lee-AL202360</t>
  </si>
  <si>
    <t>Limestone-AL202360</t>
  </si>
  <si>
    <t>Lowndes-AL202360</t>
  </si>
  <si>
    <t>Macon-AL202360</t>
  </si>
  <si>
    <t>Madison-AL202360</t>
  </si>
  <si>
    <t>Marengo-AL202360</t>
  </si>
  <si>
    <t>Marion-AL202360</t>
  </si>
  <si>
    <t>Marshall-AL202360</t>
  </si>
  <si>
    <t>Mobile-AL202360</t>
  </si>
  <si>
    <t>Monroe-AL202360</t>
  </si>
  <si>
    <t>Montgomery-AL202360</t>
  </si>
  <si>
    <t>Morgan-AL202360</t>
  </si>
  <si>
    <t>Perry-AL202360</t>
  </si>
  <si>
    <t>Pickens-AL202360</t>
  </si>
  <si>
    <t>Pike-AL202360</t>
  </si>
  <si>
    <t>Randolph-AL202360</t>
  </si>
  <si>
    <t>Russell-AL202360</t>
  </si>
  <si>
    <t>St. Clair-AL202360</t>
  </si>
  <si>
    <t>Shelby-AL202360</t>
  </si>
  <si>
    <t>Sumter-AL202360</t>
  </si>
  <si>
    <t>Talladega-AL202360</t>
  </si>
  <si>
    <t>Tallapoosa-AL202360</t>
  </si>
  <si>
    <t>Tuscaloosa-AL202360</t>
  </si>
  <si>
    <t>Walker-AL202360</t>
  </si>
  <si>
    <t>Washington-AL202360</t>
  </si>
  <si>
    <t>Wilcox-AL202360</t>
  </si>
  <si>
    <t>Winston-AL202360</t>
  </si>
  <si>
    <t>Aleutians East Borough-AK202360</t>
  </si>
  <si>
    <t>Aleutians West Census Area-AK202360</t>
  </si>
  <si>
    <t>Anchorage Municipality-AK202360</t>
  </si>
  <si>
    <t>Bethel Census Area-AK202360</t>
  </si>
  <si>
    <t>Bristol Bay Borough-AK202360</t>
  </si>
  <si>
    <t>Chugach Census Area-AK202360</t>
  </si>
  <si>
    <t>Copper River Census Area-AK202360</t>
  </si>
  <si>
    <t>Denali Borough-AK202360</t>
  </si>
  <si>
    <t>Dillingham Census Area-AK202360</t>
  </si>
  <si>
    <t>Fairbanks North Star Borough-AK202360</t>
  </si>
  <si>
    <t>Haines Borough-AK202360</t>
  </si>
  <si>
    <t>Hoonah-Angoon Census Area-AK202360</t>
  </si>
  <si>
    <t>Juneau City and Borough-AK202360</t>
  </si>
  <si>
    <t>Kenai Peninsula Borough-AK202360</t>
  </si>
  <si>
    <t>Ketchikan Gateway Borough-AK202360</t>
  </si>
  <si>
    <t>Kodiak Island Borough-AK202360</t>
  </si>
  <si>
    <t>Kusilvak Census Area-AK202360</t>
  </si>
  <si>
    <t>Lake and Peninsula Borough-AK202360</t>
  </si>
  <si>
    <t>Jackson-AL202360</t>
  </si>
  <si>
    <t>Jefferson-AL202360</t>
  </si>
  <si>
    <t>Lamar-AL202360</t>
  </si>
  <si>
    <t>Lauderdale-AL202360</t>
  </si>
  <si>
    <t>Lawrence-AL202360</t>
  </si>
  <si>
    <t>Matanuska-Susitna Borough-AK202360</t>
  </si>
  <si>
    <t>Nome Census Area-AK202360</t>
  </si>
  <si>
    <t>North Slope Borough-AK202360</t>
  </si>
  <si>
    <t>Northwest Arctic Borough-AK202360</t>
  </si>
  <si>
    <t>Petersburg Borough-AK202360</t>
  </si>
  <si>
    <t>Prince of Wales-Hyder Census Area-AK202360</t>
  </si>
  <si>
    <t>Sitka City and Borough-AK202360</t>
  </si>
  <si>
    <t>Skagway Municipality-AK202360</t>
  </si>
  <si>
    <t>Southeast Fairbanks Census Area-AK202360</t>
  </si>
  <si>
    <t>Wrangell City and Borough-AK202360</t>
  </si>
  <si>
    <t>Yakutat City and Borough-AK202360</t>
  </si>
  <si>
    <t>Yukon-Koyukuk Census Area-AK202360</t>
  </si>
  <si>
    <t>Apache-AZ202360</t>
  </si>
  <si>
    <t>Cochise-AZ202360</t>
  </si>
  <si>
    <t>Coconino-AZ202360</t>
  </si>
  <si>
    <t>Gila-AZ202360</t>
  </si>
  <si>
    <t>Graham-AZ202360</t>
  </si>
  <si>
    <t>Greenlee-AZ202360</t>
  </si>
  <si>
    <t>La Paz-AZ202360</t>
  </si>
  <si>
    <t>Maricopa-AZ202360</t>
  </si>
  <si>
    <t>Mohave-AZ202360</t>
  </si>
  <si>
    <t>Navajo-AZ202360</t>
  </si>
  <si>
    <t>Pima-AZ202360</t>
  </si>
  <si>
    <t>Pinal-AZ202360</t>
  </si>
  <si>
    <t>Santa Cruz-AZ202360</t>
  </si>
  <si>
    <t>Yavapai-AZ202360</t>
  </si>
  <si>
    <t>Yuma-AZ202360</t>
  </si>
  <si>
    <t>Arkansas-AR202360</t>
  </si>
  <si>
    <t>Ashley-AR202360</t>
  </si>
  <si>
    <t>Baxter-AR202360</t>
  </si>
  <si>
    <t>Benton-AR202360</t>
  </si>
  <si>
    <t>Boone-AR202360</t>
  </si>
  <si>
    <t>Bradley-AR202360</t>
  </si>
  <si>
    <t>Calhoun-AR202360</t>
  </si>
  <si>
    <t>Carroll-AR202360</t>
  </si>
  <si>
    <t>Chicot-AR202360</t>
  </si>
  <si>
    <t>Clark-AR202360</t>
  </si>
  <si>
    <t>Clay-AR202360</t>
  </si>
  <si>
    <t>Cleburne-AR202360</t>
  </si>
  <si>
    <t>Cleveland-AR202360</t>
  </si>
  <si>
    <t>Columbia-AR202360</t>
  </si>
  <si>
    <t>Conway-AR202360</t>
  </si>
  <si>
    <t>Craighead-AR202360</t>
  </si>
  <si>
    <t>Crawford-AR202360</t>
  </si>
  <si>
    <t>Crittenden-AR202360</t>
  </si>
  <si>
    <t>Cross-AR202360</t>
  </si>
  <si>
    <t>Dallas-AR202360</t>
  </si>
  <si>
    <t>Desha-AR202360</t>
  </si>
  <si>
    <t>Drew-AR202360</t>
  </si>
  <si>
    <t>Faulkner-AR202360</t>
  </si>
  <si>
    <t>Franklin-AR202360</t>
  </si>
  <si>
    <t>Fulton-AR202360</t>
  </si>
  <si>
    <t>Garland-AR202360</t>
  </si>
  <si>
    <t>Grant-AR202360</t>
  </si>
  <si>
    <t>Greene-AR202360</t>
  </si>
  <si>
    <t>Hempstead-AR202360</t>
  </si>
  <si>
    <t>Hot Spring-AR202360</t>
  </si>
  <si>
    <t>Howard-AR202360</t>
  </si>
  <si>
    <t>Independence-AR202360</t>
  </si>
  <si>
    <t>Izard-AR202360</t>
  </si>
  <si>
    <t>Jackson-AR202360</t>
  </si>
  <si>
    <t>Jefferson-AR202360</t>
  </si>
  <si>
    <t>Johnson-AR202360</t>
  </si>
  <si>
    <t>Lafayette-AR202360</t>
  </si>
  <si>
    <t>Lawrence-AR202360</t>
  </si>
  <si>
    <t>Lee-AR202360</t>
  </si>
  <si>
    <t>Lincoln-AR202360</t>
  </si>
  <si>
    <t>Little River-AR202360</t>
  </si>
  <si>
    <t>Logan-AR202360</t>
  </si>
  <si>
    <t>Lonoke-AR202360</t>
  </si>
  <si>
    <t>Madison-AR202360</t>
  </si>
  <si>
    <t>Marion-AR202360</t>
  </si>
  <si>
    <t>Miller-AR202360</t>
  </si>
  <si>
    <t>Mississippi-AR202360</t>
  </si>
  <si>
    <t>Monroe-AR202360</t>
  </si>
  <si>
    <t>Montgomery-AR202360</t>
  </si>
  <si>
    <t>Nevada-AR202360</t>
  </si>
  <si>
    <t>Newton-AR202360</t>
  </si>
  <si>
    <t>Ouachita-AR202360</t>
  </si>
  <si>
    <t>Perry-AR202360</t>
  </si>
  <si>
    <t>Phillips-AR202360</t>
  </si>
  <si>
    <t>Pike-AR202360</t>
  </si>
  <si>
    <t>Poinsett-AR202360</t>
  </si>
  <si>
    <t>Polk-AR202360</t>
  </si>
  <si>
    <t>Pope-AR202360</t>
  </si>
  <si>
    <t>Prairie-AR202360</t>
  </si>
  <si>
    <t>Pulaski-AR202360</t>
  </si>
  <si>
    <t>Randolph-AR202360</t>
  </si>
  <si>
    <t>St. Francis-AR202360</t>
  </si>
  <si>
    <t>Saline-AR202360</t>
  </si>
  <si>
    <t>Scott-AR202360</t>
  </si>
  <si>
    <t>Searcy-AR202360</t>
  </si>
  <si>
    <t>Sebastian-AR202360</t>
  </si>
  <si>
    <t>Sevier-AR202360</t>
  </si>
  <si>
    <t>Sharp-AR202360</t>
  </si>
  <si>
    <t>Stone-AR202360</t>
  </si>
  <si>
    <t>Union-AR202360</t>
  </si>
  <si>
    <t>Van Buren-AR202360</t>
  </si>
  <si>
    <t>Washington-AR202360</t>
  </si>
  <si>
    <t>White-AR202360</t>
  </si>
  <si>
    <t>Woodruff-AR202360</t>
  </si>
  <si>
    <t>Yell-AR202360</t>
  </si>
  <si>
    <t>Alameda-CA202360</t>
  </si>
  <si>
    <t>Alpine-CA202360</t>
  </si>
  <si>
    <t>Amador-CA202360</t>
  </si>
  <si>
    <t>Butte-CA202360</t>
  </si>
  <si>
    <t>Calaveras-CA202360</t>
  </si>
  <si>
    <t>Colusa-CA202360</t>
  </si>
  <si>
    <t>Contra Costa-CA202360</t>
  </si>
  <si>
    <t>Del Norte-CA202360</t>
  </si>
  <si>
    <t>El Dorado-CA202360</t>
  </si>
  <si>
    <t>Fresno-CA202360</t>
  </si>
  <si>
    <t>Glenn-CA202360</t>
  </si>
  <si>
    <t>Humboldt-CA202360</t>
  </si>
  <si>
    <t>Imperial-CA202360</t>
  </si>
  <si>
    <t>Inyo-CA202360</t>
  </si>
  <si>
    <t>Kern-CA202360</t>
  </si>
  <si>
    <t>Kings-CA202360</t>
  </si>
  <si>
    <t>Lake-CA202360</t>
  </si>
  <si>
    <t>Lassen-CA202360</t>
  </si>
  <si>
    <t>Los Angeles-CA202360</t>
  </si>
  <si>
    <t>Madera-CA202360</t>
  </si>
  <si>
    <t>Marin-CA202360</t>
  </si>
  <si>
    <t>Mariposa-CA202360</t>
  </si>
  <si>
    <t>Mendocino-CA202360</t>
  </si>
  <si>
    <t>Merced-CA202360</t>
  </si>
  <si>
    <t>Modoc-CA202360</t>
  </si>
  <si>
    <t>Mono-CA202360</t>
  </si>
  <si>
    <t>Monterey-CA202360</t>
  </si>
  <si>
    <t>Napa-CA202360</t>
  </si>
  <si>
    <t>Nevada-CA202360</t>
  </si>
  <si>
    <t>Orange-CA202360</t>
  </si>
  <si>
    <t>Placer-CA202360</t>
  </si>
  <si>
    <t>Plumas-CA202360</t>
  </si>
  <si>
    <t>Riverside-CA202360</t>
  </si>
  <si>
    <t>Sacramento-CA202360</t>
  </si>
  <si>
    <t>San Benito-CA202360</t>
  </si>
  <si>
    <t>San Bernardino-CA202360</t>
  </si>
  <si>
    <t>San Diego-CA202360</t>
  </si>
  <si>
    <t>San Francisco-CA202360</t>
  </si>
  <si>
    <t>San Joaquin-CA202360</t>
  </si>
  <si>
    <t>San Luis Obispo-CA202360</t>
  </si>
  <si>
    <t>San Mateo-CA202360</t>
  </si>
  <si>
    <t>Santa Barbara-CA202360</t>
  </si>
  <si>
    <t>Santa Clara-CA202360</t>
  </si>
  <si>
    <t>Santa Cruz-CA202360</t>
  </si>
  <si>
    <t>Shasta-CA202360</t>
  </si>
  <si>
    <t>Sierra-CA202360</t>
  </si>
  <si>
    <t>Siskiyou-CA202360</t>
  </si>
  <si>
    <t>Solano-CA202360</t>
  </si>
  <si>
    <t>Sonoma-CA202360</t>
  </si>
  <si>
    <t>Stanislaus-CA202360</t>
  </si>
  <si>
    <t>Sutter-CA202360</t>
  </si>
  <si>
    <t>Tehama-CA202360</t>
  </si>
  <si>
    <t>Trinity-CA202360</t>
  </si>
  <si>
    <t>Tulare-CA202360</t>
  </si>
  <si>
    <t>Tuolumne-CA202360</t>
  </si>
  <si>
    <t>Ventura-CA202360</t>
  </si>
  <si>
    <t>Yolo-CA202360</t>
  </si>
  <si>
    <t>Yuba-CA202360</t>
  </si>
  <si>
    <t>Adams-CO202360</t>
  </si>
  <si>
    <t>Alamosa-CO202360</t>
  </si>
  <si>
    <t>Arapahoe-CO202360</t>
  </si>
  <si>
    <t>Archuleta-CO202360</t>
  </si>
  <si>
    <t>Baca-CO202360</t>
  </si>
  <si>
    <t>Bent-CO202360</t>
  </si>
  <si>
    <t>Boulder-CO202360</t>
  </si>
  <si>
    <t>Broomfield-CO202360</t>
  </si>
  <si>
    <t>Chaffee-CO202360</t>
  </si>
  <si>
    <t>Cheyenne-CO202360</t>
  </si>
  <si>
    <t>Clear Creek-CO202360</t>
  </si>
  <si>
    <t>Conejos-CO202360</t>
  </si>
  <si>
    <t>Costilla-CO202360</t>
  </si>
  <si>
    <t>Crowley-CO202360</t>
  </si>
  <si>
    <t>Custer-CO202360</t>
  </si>
  <si>
    <t>Delta-CO202360</t>
  </si>
  <si>
    <t>Denver-CO202360</t>
  </si>
  <si>
    <t>Dolores-CO202360</t>
  </si>
  <si>
    <t>Douglas-CO202360</t>
  </si>
  <si>
    <t>Eagle-CO202360</t>
  </si>
  <si>
    <t>Elbert-CO202360</t>
  </si>
  <si>
    <t>El Paso-CO202360</t>
  </si>
  <si>
    <t>Fremont-CO202360</t>
  </si>
  <si>
    <t>Garfield-CO202360</t>
  </si>
  <si>
    <t>Gilpin-CO202360</t>
  </si>
  <si>
    <t>Grand-CO202360</t>
  </si>
  <si>
    <t>Gunnison-CO202360</t>
  </si>
  <si>
    <t>Hinsdale-CO202360</t>
  </si>
  <si>
    <t>Huerfano-CO202360</t>
  </si>
  <si>
    <t>Jackson-CO202360</t>
  </si>
  <si>
    <t>Jefferson-CO202360</t>
  </si>
  <si>
    <t>Kiowa-CO202360</t>
  </si>
  <si>
    <t>Kit Carson-CO202360</t>
  </si>
  <si>
    <t>Lake-CO202360</t>
  </si>
  <si>
    <t>La Plata-CO202360</t>
  </si>
  <si>
    <t>Larimer-CO202360</t>
  </si>
  <si>
    <t>Las Animas-CO202360</t>
  </si>
  <si>
    <t>Lincoln-CO202360</t>
  </si>
  <si>
    <t>Logan-CO202360</t>
  </si>
  <si>
    <t>Mesa-CO202360</t>
  </si>
  <si>
    <t>Mineral-CO202360</t>
  </si>
  <si>
    <t>Moffat-CO202360</t>
  </si>
  <si>
    <t>Montezuma-CO202360</t>
  </si>
  <si>
    <t>Montrose-CO202360</t>
  </si>
  <si>
    <t>Morgan-CO202360</t>
  </si>
  <si>
    <t>Otero-CO202360</t>
  </si>
  <si>
    <t>Ouray-CO202360</t>
  </si>
  <si>
    <t>Park-CO202360</t>
  </si>
  <si>
    <t>Phillips-CO202360</t>
  </si>
  <si>
    <t>Pitkin-CO202360</t>
  </si>
  <si>
    <t>Prowers-CO202360</t>
  </si>
  <si>
    <t>Pueblo-CO202360</t>
  </si>
  <si>
    <t>Rio Blanco-CO202360</t>
  </si>
  <si>
    <t>Rio Grande-CO202360</t>
  </si>
  <si>
    <t>Routt-CO202360</t>
  </si>
  <si>
    <t>Saguache-CO202360</t>
  </si>
  <si>
    <t>San Juan-CO202360</t>
  </si>
  <si>
    <t>San Miguel-CO202360</t>
  </si>
  <si>
    <t>Sedgwick-CO202360</t>
  </si>
  <si>
    <t>Summit-CO202360</t>
  </si>
  <si>
    <t>Teller-CO202360</t>
  </si>
  <si>
    <t>Washington-CO202360</t>
  </si>
  <si>
    <t>Weld-CO202360</t>
  </si>
  <si>
    <t>Yuma-CO202360</t>
  </si>
  <si>
    <t>Fairfield-Bethel town-CT202360</t>
  </si>
  <si>
    <t>Fairfield-Bridgeport town-CT202360</t>
  </si>
  <si>
    <t>Fairfield-Brookfield town-CT202360</t>
  </si>
  <si>
    <t>Fairfield-Danbury town-CT202360</t>
  </si>
  <si>
    <t>Fairfield-Darien town-CT202360</t>
  </si>
  <si>
    <t>Fairfield-Easton town-CT202360</t>
  </si>
  <si>
    <t>Fairfield-Fairfield town-CT202360</t>
  </si>
  <si>
    <t>Fairfield-Greenwich town-CT202360</t>
  </si>
  <si>
    <t>Fairfield-Monroe town-CT202360</t>
  </si>
  <si>
    <t>Fairfield-New Canaan town-CT202360</t>
  </si>
  <si>
    <t>Fairfield-New Fairfield town-CT202360</t>
  </si>
  <si>
    <t>Fairfield-Newtown town-CT202360</t>
  </si>
  <si>
    <t>Fairfield-Norwalk town-CT202360</t>
  </si>
  <si>
    <t>Fairfield-Redding town-CT202360</t>
  </si>
  <si>
    <t>Fairfield-Ridgefield town-CT202360</t>
  </si>
  <si>
    <t>Fairfield-Shelton town-CT202360</t>
  </si>
  <si>
    <t>Fairfield-Sherman town-CT202360</t>
  </si>
  <si>
    <t>Fairfield-Stamford town-CT202360</t>
  </si>
  <si>
    <t>Fairfield-Stratford town-CT202360</t>
  </si>
  <si>
    <t>Fairfield-Trumbull town-CT202360</t>
  </si>
  <si>
    <t>Fairfield-Weston town-CT202360</t>
  </si>
  <si>
    <t>Fairfield-Westport town-CT202360</t>
  </si>
  <si>
    <t>Fairfield-Wilton town-CT202360</t>
  </si>
  <si>
    <t>Hartford-Avon town-CT202360</t>
  </si>
  <si>
    <t>Hartford-Berlin town-CT202360</t>
  </si>
  <si>
    <t>Hartford-Bloomfield town-CT202360</t>
  </si>
  <si>
    <t>Hartford-Bristol town-CT202360</t>
  </si>
  <si>
    <t>Hartford-Burlington town-CT202360</t>
  </si>
  <si>
    <t>Hartford-Canton town-CT202360</t>
  </si>
  <si>
    <t>Hartford-East Granby town-CT202360</t>
  </si>
  <si>
    <t>Hartford-East Hartford town-CT202360</t>
  </si>
  <si>
    <t>Hartford-East Windsor town-CT202360</t>
  </si>
  <si>
    <t>Hartford-Enfield town-CT202360</t>
  </si>
  <si>
    <t>Hartford-Farmington town-CT202360</t>
  </si>
  <si>
    <t>Hartford-Glastonbury town-CT202360</t>
  </si>
  <si>
    <t>Hartford-Granby town-CT202360</t>
  </si>
  <si>
    <t>Hartford-Hartford town-CT202360</t>
  </si>
  <si>
    <t>Hartford-Hartland town-CT202360</t>
  </si>
  <si>
    <t>Hartford-Manchester town-CT202360</t>
  </si>
  <si>
    <t>Hartford-Marlborough town-CT202360</t>
  </si>
  <si>
    <t>Hartford-New Britain town-CT202360</t>
  </si>
  <si>
    <t>Hartford-Newington town-CT202360</t>
  </si>
  <si>
    <t>Hartford-Plainville town-CT202360</t>
  </si>
  <si>
    <t>Hartford-Rocky Hill town-CT202360</t>
  </si>
  <si>
    <t>Hartford-Simsbury town-CT202360</t>
  </si>
  <si>
    <t>Hartford-South Windsor town-CT202360</t>
  </si>
  <si>
    <t>Hartford-Southington town-CT202360</t>
  </si>
  <si>
    <t>Hartford-Suffield town-CT202360</t>
  </si>
  <si>
    <t>Hartford-West Hartford town-CT202360</t>
  </si>
  <si>
    <t>Hartford-Wethersfield town-CT202360</t>
  </si>
  <si>
    <t>Hartford-Windsor Locks town-CT202360</t>
  </si>
  <si>
    <t>Hartford-Windsor town-CT202360</t>
  </si>
  <si>
    <t>Litchfield-Barkhamsted town-CT202360</t>
  </si>
  <si>
    <t>Litchfield-Bethlehem town-CT202360</t>
  </si>
  <si>
    <t>Litchfield-Bridgewater town-CT202360</t>
  </si>
  <si>
    <t>Litchfield-Canaan town-CT202360</t>
  </si>
  <si>
    <t>Litchfield-Colebrook town-CT202360</t>
  </si>
  <si>
    <t>Litchfield-Cornwall town-CT202360</t>
  </si>
  <si>
    <t>Litchfield-Goshen town-CT202360</t>
  </si>
  <si>
    <t>Litchfield-Harwinton town-CT202360</t>
  </si>
  <si>
    <t>Litchfield-Kent town-CT202360</t>
  </si>
  <si>
    <t>Litchfield-Litchfield town-CT202360</t>
  </si>
  <si>
    <t>Litchfield-Morris town-CT202360</t>
  </si>
  <si>
    <t>Litchfield-New Hartford town-CT202360</t>
  </si>
  <si>
    <t>Litchfield-New Milford town-CT202360</t>
  </si>
  <si>
    <t>Litchfield-Norfolk town-CT202360</t>
  </si>
  <si>
    <t>Litchfield-North Canaan town-CT202360</t>
  </si>
  <si>
    <t>Litchfield-Plymouth town-CT202360</t>
  </si>
  <si>
    <t>Litchfield-Roxbury town-CT202360</t>
  </si>
  <si>
    <t>Litchfield-Salisbury town-CT202360</t>
  </si>
  <si>
    <t>Litchfield-Sharon town-CT202360</t>
  </si>
  <si>
    <t>Litchfield-Thomaston town-CT202360</t>
  </si>
  <si>
    <t>Litchfield-Torrington town-CT202360</t>
  </si>
  <si>
    <t>Litchfield-Warren town-CT202360</t>
  </si>
  <si>
    <t>Litchfield-Washington town-CT202360</t>
  </si>
  <si>
    <t>Litchfield-Watertown town-CT202360</t>
  </si>
  <si>
    <t>Litchfield-Winchester town-CT202360</t>
  </si>
  <si>
    <t>Litchfield-Woodbury town-CT202360</t>
  </si>
  <si>
    <t>Middlesex-Chester town-CT202360</t>
  </si>
  <si>
    <t>Middlesex-Clinton town-CT202360</t>
  </si>
  <si>
    <t>Middlesex-Cromwell town-CT202360</t>
  </si>
  <si>
    <t>Middlesex-Deep River town-CT202360</t>
  </si>
  <si>
    <t>Middlesex-Durham town-CT202360</t>
  </si>
  <si>
    <t>Middlesex-East Haddam town-CT202360</t>
  </si>
  <si>
    <t>Middlesex-East Hampton town-CT202360</t>
  </si>
  <si>
    <t>Middlesex-Essex town-CT202360</t>
  </si>
  <si>
    <t>Middlesex-Haddam town-CT202360</t>
  </si>
  <si>
    <t>Middlesex-Killingworth town-CT202360</t>
  </si>
  <si>
    <t>Middlesex-Middlefield town-CT202360</t>
  </si>
  <si>
    <t>Middlesex-Middletown town-CT202360</t>
  </si>
  <si>
    <t>Middlesex-Old Saybrook town-CT202360</t>
  </si>
  <si>
    <t>Middlesex-Portland town-CT202360</t>
  </si>
  <si>
    <t>Middlesex-Westbrook town-CT202360</t>
  </si>
  <si>
    <t>New Haven-Ansonia town-CT202360</t>
  </si>
  <si>
    <t>New Haven-Beacon Falls town-CT202360</t>
  </si>
  <si>
    <t>New Haven-Bethany town-CT202360</t>
  </si>
  <si>
    <t>New Haven-Branford town-CT202360</t>
  </si>
  <si>
    <t>New Haven-Cheshire town-CT202360</t>
  </si>
  <si>
    <t>New Haven-Derby town-CT202360</t>
  </si>
  <si>
    <t>New Haven-East Haven town-CT202360</t>
  </si>
  <si>
    <t>New Haven-Guilford town-CT202360</t>
  </si>
  <si>
    <t>New Haven-Hamden town-CT202360</t>
  </si>
  <si>
    <t>New Haven-Madison town-CT202360</t>
  </si>
  <si>
    <t>New Haven-Meriden town-CT202360</t>
  </si>
  <si>
    <t>New Haven-Middlebury town-CT202360</t>
  </si>
  <si>
    <t>New Haven-Milford town-CT202360</t>
  </si>
  <si>
    <t>New Haven-Naugatuck town-CT202360</t>
  </si>
  <si>
    <t>New Haven-New Haven town-CT202360</t>
  </si>
  <si>
    <t>New Haven-North Branford town-CT202360</t>
  </si>
  <si>
    <t>New Haven-North Haven town-CT202360</t>
  </si>
  <si>
    <t>New Haven-Orange town-CT202360</t>
  </si>
  <si>
    <t>New Haven-Oxford town-CT202360</t>
  </si>
  <si>
    <t>New Haven-Prospect town-CT202360</t>
  </si>
  <si>
    <t>New Haven-Seymour town-CT202360</t>
  </si>
  <si>
    <t>New Haven-Southbury town-CT202360</t>
  </si>
  <si>
    <t>New Haven-Wallingford town-CT202360</t>
  </si>
  <si>
    <t>New Haven-Waterbury town-CT202360</t>
  </si>
  <si>
    <t>New Haven-West Haven town-CT202360</t>
  </si>
  <si>
    <t>New Haven-Wolcott town-CT202360</t>
  </si>
  <si>
    <t>New Haven-Woodbridge town-CT202360</t>
  </si>
  <si>
    <t>New London-Bozrah town-CT202360</t>
  </si>
  <si>
    <t>New London-Colchester town-CT202360</t>
  </si>
  <si>
    <t>New London-East Lyme town-CT202360</t>
  </si>
  <si>
    <t>New London-Franklin town-CT202360</t>
  </si>
  <si>
    <t>New London-Griswold town-CT202360</t>
  </si>
  <si>
    <t>New London-Groton town-CT202360</t>
  </si>
  <si>
    <t>New London-Lebanon town-CT202360</t>
  </si>
  <si>
    <t>New London-Ledyard town-CT202360</t>
  </si>
  <si>
    <t>New London-Lisbon town-CT202360</t>
  </si>
  <si>
    <t>New London-Lyme town-CT202360</t>
  </si>
  <si>
    <t>New London-Montville town-CT202360</t>
  </si>
  <si>
    <t>New London-New London town-CT202360</t>
  </si>
  <si>
    <t>New London-North Stonington town-CT202360</t>
  </si>
  <si>
    <t>New London-Norwich town-CT202360</t>
  </si>
  <si>
    <t>New London-Old Lyme town-CT202360</t>
  </si>
  <si>
    <t>New London-Preston town-CT202360</t>
  </si>
  <si>
    <t>New London-Salem town-CT202360</t>
  </si>
  <si>
    <t>New London-Sprague town-CT202360</t>
  </si>
  <si>
    <t>New London-Stonington town-CT202360</t>
  </si>
  <si>
    <t>New London-Voluntown town-CT202360</t>
  </si>
  <si>
    <t>New London-Waterford town-CT202360</t>
  </si>
  <si>
    <t>Tolland-Andover town-CT202360</t>
  </si>
  <si>
    <t>Tolland-Bolton town-CT202360</t>
  </si>
  <si>
    <t>Tolland-Columbia town-CT202360</t>
  </si>
  <si>
    <t>Tolland-Coventry town-CT202360</t>
  </si>
  <si>
    <t>Tolland-Ellington town-CT202360</t>
  </si>
  <si>
    <t>Tolland-Hebron town-CT202360</t>
  </si>
  <si>
    <t>Tolland-Mansfield town-CT202360</t>
  </si>
  <si>
    <t>Tolland-Somers town-CT202360</t>
  </si>
  <si>
    <t>Tolland-Stafford town-CT202360</t>
  </si>
  <si>
    <t>Tolland-Tolland town-CT202360</t>
  </si>
  <si>
    <t>Tolland-Union town-CT202360</t>
  </si>
  <si>
    <t>Tolland-Vernon town-CT202360</t>
  </si>
  <si>
    <t>Tolland-Willington town-CT202360</t>
  </si>
  <si>
    <t>Windham-Ashford town-CT202360</t>
  </si>
  <si>
    <t>Windham-Brooklyn town-CT202360</t>
  </si>
  <si>
    <t>Windham-Canterbury town-CT202360</t>
  </si>
  <si>
    <t>Windham-Chaplin town-CT202360</t>
  </si>
  <si>
    <t>Windham-Eastford town-CT202360</t>
  </si>
  <si>
    <t>Windham-Hampton town-CT202360</t>
  </si>
  <si>
    <t>Windham-Killingly town-CT202360</t>
  </si>
  <si>
    <t>Windham-Plainfield town-CT202360</t>
  </si>
  <si>
    <t>Windham-Pomfret town-CT202360</t>
  </si>
  <si>
    <t>Windham-Putnam town-CT202360</t>
  </si>
  <si>
    <t>Windham-Scotland town-CT202360</t>
  </si>
  <si>
    <t>Windham-Sterling town-CT202360</t>
  </si>
  <si>
    <t>Windham-Thompson town-CT202360</t>
  </si>
  <si>
    <t>Windham-Windham town-CT202360</t>
  </si>
  <si>
    <t>Windham-Woodstock town-CT202360</t>
  </si>
  <si>
    <t>Kent-DE202360</t>
  </si>
  <si>
    <t>New Castle-DE202360</t>
  </si>
  <si>
    <t>Sussex-DE202360</t>
  </si>
  <si>
    <t>District of Columbia-DC202360</t>
  </si>
  <si>
    <t>Alachua-FL202360</t>
  </si>
  <si>
    <t>Baker-FL202360</t>
  </si>
  <si>
    <t>Bay-FL202360</t>
  </si>
  <si>
    <t>Bradford-FL202360</t>
  </si>
  <si>
    <t>Brevard-FL202360</t>
  </si>
  <si>
    <t>Broward-FL202360</t>
  </si>
  <si>
    <t>Calhoun-FL202360</t>
  </si>
  <si>
    <t>Charlotte-FL202360</t>
  </si>
  <si>
    <t>Citrus-FL202360</t>
  </si>
  <si>
    <t>Clay-FL202360</t>
  </si>
  <si>
    <t>Collier-FL202360</t>
  </si>
  <si>
    <t>Columbia-FL202360</t>
  </si>
  <si>
    <t>DeSoto-FL202360</t>
  </si>
  <si>
    <t>Dixie-FL202360</t>
  </si>
  <si>
    <t>Duval-FL202360</t>
  </si>
  <si>
    <t>Escambia-FL202360</t>
  </si>
  <si>
    <t>Flagler-FL202360</t>
  </si>
  <si>
    <t>Franklin-FL202360</t>
  </si>
  <si>
    <t>Gadsden-FL202360</t>
  </si>
  <si>
    <t>Gilchrist-FL202360</t>
  </si>
  <si>
    <t>Glades-FL202360</t>
  </si>
  <si>
    <t>Gulf-FL202360</t>
  </si>
  <si>
    <t>Hamilton-FL202360</t>
  </si>
  <si>
    <t>Hardee-FL202360</t>
  </si>
  <si>
    <t>Hendry-FL202360</t>
  </si>
  <si>
    <t>Hernando-FL202360</t>
  </si>
  <si>
    <t>Highlands-FL202360</t>
  </si>
  <si>
    <t>Hillsborough-FL202360</t>
  </si>
  <si>
    <t>Holmes-FL202360</t>
  </si>
  <si>
    <t>Indian River-FL202360</t>
  </si>
  <si>
    <t>Jackson-FL202360</t>
  </si>
  <si>
    <t>Jefferson-FL202360</t>
  </si>
  <si>
    <t>Lafayette-FL202360</t>
  </si>
  <si>
    <t>Lake-FL202360</t>
  </si>
  <si>
    <t>Lee-FL202360</t>
  </si>
  <si>
    <t>Leon-FL202360</t>
  </si>
  <si>
    <t>Levy-FL202360</t>
  </si>
  <si>
    <t>Liberty-FL202360</t>
  </si>
  <si>
    <t>Madison-FL202360</t>
  </si>
  <si>
    <t>Manatee-FL202360</t>
  </si>
  <si>
    <t>Marion-FL202360</t>
  </si>
  <si>
    <t>Martin-FL202360</t>
  </si>
  <si>
    <t>Miami-Dade-FL202360</t>
  </si>
  <si>
    <t>Monroe-FL202360</t>
  </si>
  <si>
    <t>Nassau-FL202360</t>
  </si>
  <si>
    <t>Okaloosa-FL202360</t>
  </si>
  <si>
    <t>Okeechobee-FL202360</t>
  </si>
  <si>
    <t>Orange-FL202360</t>
  </si>
  <si>
    <t>Osceola-FL202360</t>
  </si>
  <si>
    <t>Palm Beach-FL202360</t>
  </si>
  <si>
    <t>Pasco-FL202360</t>
  </si>
  <si>
    <t>Pinellas-FL202360</t>
  </si>
  <si>
    <t>Polk-FL202360</t>
  </si>
  <si>
    <t>Putnam-FL202360</t>
  </si>
  <si>
    <t>St. Johns-FL202360</t>
  </si>
  <si>
    <t>St. Lucie-FL202360</t>
  </si>
  <si>
    <t>Santa Rosa-FL202360</t>
  </si>
  <si>
    <t>Sarasota-FL202360</t>
  </si>
  <si>
    <t>Seminole-FL202360</t>
  </si>
  <si>
    <t>Sumter-FL202360</t>
  </si>
  <si>
    <t>Suwannee-FL202360</t>
  </si>
  <si>
    <t>Taylor-FL202360</t>
  </si>
  <si>
    <t>Union-FL202360</t>
  </si>
  <si>
    <t>Volusia-FL202360</t>
  </si>
  <si>
    <t>Wakulla-FL202360</t>
  </si>
  <si>
    <t>Walton-FL202360</t>
  </si>
  <si>
    <t>Washington-FL202360</t>
  </si>
  <si>
    <t>Appling-GA202360</t>
  </si>
  <si>
    <t>Atkinson-GA202360</t>
  </si>
  <si>
    <t>Bacon-GA202360</t>
  </si>
  <si>
    <t>Baker-GA202360</t>
  </si>
  <si>
    <t>Baldwin-GA202360</t>
  </si>
  <si>
    <t>Banks-GA202360</t>
  </si>
  <si>
    <t>Barrow-GA202360</t>
  </si>
  <si>
    <t>Bartow-GA202360</t>
  </si>
  <si>
    <t>Ben Hill-GA202360</t>
  </si>
  <si>
    <t>Berrien-GA202360</t>
  </si>
  <si>
    <t>Bibb-GA202360</t>
  </si>
  <si>
    <t>Bleckley-GA202360</t>
  </si>
  <si>
    <t>Brantley-GA202360</t>
  </si>
  <si>
    <t>Brooks-GA202360</t>
  </si>
  <si>
    <t>Bryan-GA202360</t>
  </si>
  <si>
    <t>Bulloch-GA202360</t>
  </si>
  <si>
    <t>Burke-GA202360</t>
  </si>
  <si>
    <t>Butts-GA202360</t>
  </si>
  <si>
    <t>Calhoun-GA202360</t>
  </si>
  <si>
    <t>Camden-GA202360</t>
  </si>
  <si>
    <t>Candler-GA202360</t>
  </si>
  <si>
    <t>Carroll-GA202360</t>
  </si>
  <si>
    <t>Catoosa-GA202360</t>
  </si>
  <si>
    <t>Charlton-GA202360</t>
  </si>
  <si>
    <t>Chatham-GA202360</t>
  </si>
  <si>
    <t>Chattahoochee-GA202360</t>
  </si>
  <si>
    <t>Chattooga-GA202360</t>
  </si>
  <si>
    <t>Cherokee-GA202360</t>
  </si>
  <si>
    <t>Clarke-GA202360</t>
  </si>
  <si>
    <t>Clay-GA202360</t>
  </si>
  <si>
    <t>Clayton-GA202360</t>
  </si>
  <si>
    <t>Clinch-GA202360</t>
  </si>
  <si>
    <t>Cobb-GA202360</t>
  </si>
  <si>
    <t>Coffee-GA202360</t>
  </si>
  <si>
    <t>Colquitt-GA202360</t>
  </si>
  <si>
    <t>Columbia-GA202360</t>
  </si>
  <si>
    <t>Cook-GA202360</t>
  </si>
  <si>
    <t>Coweta-GA202360</t>
  </si>
  <si>
    <t>Crawford-GA202360</t>
  </si>
  <si>
    <t>Crisp-GA202360</t>
  </si>
  <si>
    <t>Dade-GA202360</t>
  </si>
  <si>
    <t>Dawson-GA202360</t>
  </si>
  <si>
    <t>Decatur-GA202360</t>
  </si>
  <si>
    <t>DeKalb-GA202360</t>
  </si>
  <si>
    <t>Dodge-GA202360</t>
  </si>
  <si>
    <t>Dooly-GA202360</t>
  </si>
  <si>
    <t>Dougherty-GA202360</t>
  </si>
  <si>
    <t>Douglas-GA202360</t>
  </si>
  <si>
    <t>Early-GA202360</t>
  </si>
  <si>
    <t>Echols-GA202360</t>
  </si>
  <si>
    <t>Effingham-GA202360</t>
  </si>
  <si>
    <t>Elbert-GA202360</t>
  </si>
  <si>
    <t>Emanuel-GA202360</t>
  </si>
  <si>
    <t>Evans-GA202360</t>
  </si>
  <si>
    <t>Fannin-GA202360</t>
  </si>
  <si>
    <t>Fayette-GA202360</t>
  </si>
  <si>
    <t>Floyd-GA202360</t>
  </si>
  <si>
    <t>Forsyth-GA202360</t>
  </si>
  <si>
    <t>Franklin-GA202360</t>
  </si>
  <si>
    <t>Fulton-GA202360</t>
  </si>
  <si>
    <t>Gilmer-GA202360</t>
  </si>
  <si>
    <t>Glascock-GA202360</t>
  </si>
  <si>
    <t>Glynn-GA202360</t>
  </si>
  <si>
    <t>Gordon-GA202360</t>
  </si>
  <si>
    <t>Grady-GA202360</t>
  </si>
  <si>
    <t>Greene-GA202360</t>
  </si>
  <si>
    <t>Gwinnett-GA202360</t>
  </si>
  <si>
    <t>Habersham-GA202360</t>
  </si>
  <si>
    <t>Hall-GA202360</t>
  </si>
  <si>
    <t>Hancock-GA202360</t>
  </si>
  <si>
    <t>Haralson-GA202360</t>
  </si>
  <si>
    <t>Harris-GA202360</t>
  </si>
  <si>
    <t>Hart-GA202360</t>
  </si>
  <si>
    <t>Heard-GA202360</t>
  </si>
  <si>
    <t>Henry-GA202360</t>
  </si>
  <si>
    <t>Houston-GA202360</t>
  </si>
  <si>
    <t>Irwin-GA202360</t>
  </si>
  <si>
    <t>Jackson-GA202360</t>
  </si>
  <si>
    <t>Jasper-GA202360</t>
  </si>
  <si>
    <t>Jeff Davis-GA202360</t>
  </si>
  <si>
    <t>Jefferson-GA202360</t>
  </si>
  <si>
    <t>Jenkins-GA202360</t>
  </si>
  <si>
    <t>Johnson-GA202360</t>
  </si>
  <si>
    <t>Jones-GA202360</t>
  </si>
  <si>
    <t>Lamar-GA202360</t>
  </si>
  <si>
    <t>Lanier-GA202360</t>
  </si>
  <si>
    <t>Laurens-GA202360</t>
  </si>
  <si>
    <t>Lee-GA202360</t>
  </si>
  <si>
    <t>Liberty-GA202360</t>
  </si>
  <si>
    <t>Lincoln-GA202360</t>
  </si>
  <si>
    <t>Long-GA202360</t>
  </si>
  <si>
    <t>Lowndes-GA202360</t>
  </si>
  <si>
    <t>Lumpkin-GA202360</t>
  </si>
  <si>
    <t>McDuffie-GA202360</t>
  </si>
  <si>
    <t>McIntosh-GA202360</t>
  </si>
  <si>
    <t>Macon-GA202360</t>
  </si>
  <si>
    <t>Madison-GA202360</t>
  </si>
  <si>
    <t>Marion-GA202360</t>
  </si>
  <si>
    <t>Meriwether-GA202360</t>
  </si>
  <si>
    <t>Miller-GA202360</t>
  </si>
  <si>
    <t>Mitchell-GA202360</t>
  </si>
  <si>
    <t>Monroe-GA202360</t>
  </si>
  <si>
    <t>Montgomery-GA202360</t>
  </si>
  <si>
    <t>Morgan-GA202360</t>
  </si>
  <si>
    <t>Murray-GA202360</t>
  </si>
  <si>
    <t>Muscogee-GA202360</t>
  </si>
  <si>
    <t>Newton-GA202360</t>
  </si>
  <si>
    <t>Oconee-GA202360</t>
  </si>
  <si>
    <t>Oglethorpe-GA202360</t>
  </si>
  <si>
    <t>Paulding-GA202360</t>
  </si>
  <si>
    <t>Peach-GA202360</t>
  </si>
  <si>
    <t>Pickens-GA202360</t>
  </si>
  <si>
    <t>Pierce-GA202360</t>
  </si>
  <si>
    <t>Pike-GA202360</t>
  </si>
  <si>
    <t>Polk-GA202360</t>
  </si>
  <si>
    <t>Pulaski-GA202360</t>
  </si>
  <si>
    <t>Putnam-GA202360</t>
  </si>
  <si>
    <t>Quitman-GA202360</t>
  </si>
  <si>
    <t>Rabun-GA202360</t>
  </si>
  <si>
    <t>Randolph-GA202360</t>
  </si>
  <si>
    <t>Richmond-GA202360</t>
  </si>
  <si>
    <t>Rockdale-GA202360</t>
  </si>
  <si>
    <t>Schley-GA202360</t>
  </si>
  <si>
    <t>Screven-GA202360</t>
  </si>
  <si>
    <t>Seminole-GA202360</t>
  </si>
  <si>
    <t>Spalding-GA202360</t>
  </si>
  <si>
    <t>Stephens-GA202360</t>
  </si>
  <si>
    <t>Stewart-GA202360</t>
  </si>
  <si>
    <t>Sumter-GA202360</t>
  </si>
  <si>
    <t>Talbot-GA202360</t>
  </si>
  <si>
    <t>Taliaferro-GA202360</t>
  </si>
  <si>
    <t>Tattnall-GA202360</t>
  </si>
  <si>
    <t>Taylor-GA202360</t>
  </si>
  <si>
    <t>Telfair-GA202360</t>
  </si>
  <si>
    <t>Terrell-GA202360</t>
  </si>
  <si>
    <t>Thomas-GA202360</t>
  </si>
  <si>
    <t>Tift-GA202360</t>
  </si>
  <si>
    <t>Toombs-GA202360</t>
  </si>
  <si>
    <t>Towns-GA202360</t>
  </si>
  <si>
    <t>Treutlen-GA202360</t>
  </si>
  <si>
    <t>Troup-GA202360</t>
  </si>
  <si>
    <t>Turner-GA202360</t>
  </si>
  <si>
    <t>Twiggs-GA202360</t>
  </si>
  <si>
    <t>Union-GA202360</t>
  </si>
  <si>
    <t>Upson-GA202360</t>
  </si>
  <si>
    <t>Walker-GA202360</t>
  </si>
  <si>
    <t>Walton-GA202360</t>
  </si>
  <si>
    <t>Ware-GA202360</t>
  </si>
  <si>
    <t>Warren-GA202360</t>
  </si>
  <si>
    <t>Washington-GA202360</t>
  </si>
  <si>
    <t>Wayne-GA202360</t>
  </si>
  <si>
    <t>Webster-GA202360</t>
  </si>
  <si>
    <t>Wheeler-GA202360</t>
  </si>
  <si>
    <t>White-GA202360</t>
  </si>
  <si>
    <t>Whitfield-GA202360</t>
  </si>
  <si>
    <t>Wilcox-GA202360</t>
  </si>
  <si>
    <t>Wilkes-GA202360</t>
  </si>
  <si>
    <t>Wilkinson-GA202360</t>
  </si>
  <si>
    <t>Worth-GA202360</t>
  </si>
  <si>
    <t>Hawaii-HI202360</t>
  </si>
  <si>
    <t>Honolulu-HI202360</t>
  </si>
  <si>
    <t>Kalawao-HI202360</t>
  </si>
  <si>
    <t>Kauai-HI202360</t>
  </si>
  <si>
    <t>Maui-HI202360</t>
  </si>
  <si>
    <t>Ada-ID202360</t>
  </si>
  <si>
    <t>Adams-ID202360</t>
  </si>
  <si>
    <t>Bannock-ID202360</t>
  </si>
  <si>
    <t>Bear Lake-ID202360</t>
  </si>
  <si>
    <t>Benewah-ID202360</t>
  </si>
  <si>
    <t>Bingham-ID202360</t>
  </si>
  <si>
    <t>Blaine-ID202360</t>
  </si>
  <si>
    <t>Boise-ID202360</t>
  </si>
  <si>
    <t>Bonner-ID202360</t>
  </si>
  <si>
    <t>Bonneville-ID202360</t>
  </si>
  <si>
    <t>Boundary-ID202360</t>
  </si>
  <si>
    <t>Butte-ID202360</t>
  </si>
  <si>
    <t>Camas-ID202360</t>
  </si>
  <si>
    <t>Canyon-ID202360</t>
  </si>
  <si>
    <t>Caribou-ID202360</t>
  </si>
  <si>
    <t>Cassia-ID202360</t>
  </si>
  <si>
    <t>Clark-ID202360</t>
  </si>
  <si>
    <t>Clearwater-ID202360</t>
  </si>
  <si>
    <t>Custer-ID202360</t>
  </si>
  <si>
    <t>Elmore-ID202360</t>
  </si>
  <si>
    <t>Franklin-ID202360</t>
  </si>
  <si>
    <t>Fremont-ID202360</t>
  </si>
  <si>
    <t>Gem-ID202360</t>
  </si>
  <si>
    <t>Gooding-ID202360</t>
  </si>
  <si>
    <t>Idaho-ID202360</t>
  </si>
  <si>
    <t>Jefferson-ID202360</t>
  </si>
  <si>
    <t>Jerome-ID202360</t>
  </si>
  <si>
    <t>Kootenai-ID202360</t>
  </si>
  <si>
    <t>Latah-ID202360</t>
  </si>
  <si>
    <t>Lemhi-ID202360</t>
  </si>
  <si>
    <t>Lewis-ID202360</t>
  </si>
  <si>
    <t>Lincoln-ID202360</t>
  </si>
  <si>
    <t>Madison-ID202360</t>
  </si>
  <si>
    <t>Minidoka-ID202360</t>
  </si>
  <si>
    <t>Nez Perce-ID202360</t>
  </si>
  <si>
    <t>Oneida-ID202360</t>
  </si>
  <si>
    <t>Owyhee-ID202360</t>
  </si>
  <si>
    <t>Payette-ID202360</t>
  </si>
  <si>
    <t>Power-ID202360</t>
  </si>
  <si>
    <t>Shoshone-ID202360</t>
  </si>
  <si>
    <t>Teton-ID202360</t>
  </si>
  <si>
    <t>Twin Falls-ID202360</t>
  </si>
  <si>
    <t>Valley-ID202360</t>
  </si>
  <si>
    <t>Washington-ID202360</t>
  </si>
  <si>
    <t>Adams-IL202360</t>
  </si>
  <si>
    <t>Alexander-IL202360</t>
  </si>
  <si>
    <t>Bond-IL202360</t>
  </si>
  <si>
    <t>Boone-IL202360</t>
  </si>
  <si>
    <t>Brown-IL202360</t>
  </si>
  <si>
    <t>Bureau-IL202360</t>
  </si>
  <si>
    <t>Calhoun-IL202360</t>
  </si>
  <si>
    <t>Carroll-IL202360</t>
  </si>
  <si>
    <t>Cass-IL202360</t>
  </si>
  <si>
    <t>Champaign-IL202360</t>
  </si>
  <si>
    <t>Christian-IL202360</t>
  </si>
  <si>
    <t>Clark-IL202360</t>
  </si>
  <si>
    <t>Clay-IL202360</t>
  </si>
  <si>
    <t>Clinton-IL202360</t>
  </si>
  <si>
    <t>Coles-IL202360</t>
  </si>
  <si>
    <t>Cook-IL202360</t>
  </si>
  <si>
    <t>Crawford-IL202360</t>
  </si>
  <si>
    <t>Cumberland-IL202360</t>
  </si>
  <si>
    <t>DeKalb-IL202360</t>
  </si>
  <si>
    <t>De Witt-IL202360</t>
  </si>
  <si>
    <t>Douglas-IL202360</t>
  </si>
  <si>
    <t>DuPage-IL202360</t>
  </si>
  <si>
    <t>Edgar-IL202360</t>
  </si>
  <si>
    <t>Edwards-IL202360</t>
  </si>
  <si>
    <t>Effingham-IL202360</t>
  </si>
  <si>
    <t>Fayette-IL202360</t>
  </si>
  <si>
    <t>Ford-IL202360</t>
  </si>
  <si>
    <t>Franklin-IL202360</t>
  </si>
  <si>
    <t>Fulton-IL202360</t>
  </si>
  <si>
    <t>Gallatin-IL202360</t>
  </si>
  <si>
    <t>Greene-IL202360</t>
  </si>
  <si>
    <t>Grundy-IL202360</t>
  </si>
  <si>
    <t>Hamilton-IL202360</t>
  </si>
  <si>
    <t>Hancock-IL202360</t>
  </si>
  <si>
    <t>Hardin-IL202360</t>
  </si>
  <si>
    <t>Henderson-IL202360</t>
  </si>
  <si>
    <t>Henry-IL202360</t>
  </si>
  <si>
    <t>Iroquois-IL202360</t>
  </si>
  <si>
    <t>Jackson-IL202360</t>
  </si>
  <si>
    <t>Jasper-IL202360</t>
  </si>
  <si>
    <t>Jefferson-IL202360</t>
  </si>
  <si>
    <t>Jersey-IL202360</t>
  </si>
  <si>
    <t>Jo Daviess-IL202360</t>
  </si>
  <si>
    <t>Johnson-IL202360</t>
  </si>
  <si>
    <t>Kane-IL202360</t>
  </si>
  <si>
    <t>Kankakee-IL202360</t>
  </si>
  <si>
    <t>Kendall-IL202360</t>
  </si>
  <si>
    <t>Knox-IL202360</t>
  </si>
  <si>
    <t>Lake-IL202360</t>
  </si>
  <si>
    <t>La Salle-IL202360</t>
  </si>
  <si>
    <t>Lawrence-IL202360</t>
  </si>
  <si>
    <t>Lee-IL202360</t>
  </si>
  <si>
    <t>Livingston-IL202360</t>
  </si>
  <si>
    <t>Logan-IL202360</t>
  </si>
  <si>
    <t>McDonough-IL202360</t>
  </si>
  <si>
    <t>McHenry-IL202360</t>
  </si>
  <si>
    <t>McLean-IL202360</t>
  </si>
  <si>
    <t>Macon-IL202360</t>
  </si>
  <si>
    <t>Macoupin-IL202360</t>
  </si>
  <si>
    <t>Madison-IL202360</t>
  </si>
  <si>
    <t>Marion-IL202360</t>
  </si>
  <si>
    <t>Marshall-IL202360</t>
  </si>
  <si>
    <t>Mason-IL202360</t>
  </si>
  <si>
    <t>Massac-IL202360</t>
  </si>
  <si>
    <t>Menard-IL202360</t>
  </si>
  <si>
    <t>Mercer-IL202360</t>
  </si>
  <si>
    <t>Monroe-IL202360</t>
  </si>
  <si>
    <t>Montgomery-IL202360</t>
  </si>
  <si>
    <t>Morgan-IL202360</t>
  </si>
  <si>
    <t>Moultrie-IL202360</t>
  </si>
  <si>
    <t>Ogle-IL202360</t>
  </si>
  <si>
    <t>Peoria-IL202360</t>
  </si>
  <si>
    <t>Perry-IL202360</t>
  </si>
  <si>
    <t>Piatt-IL202360</t>
  </si>
  <si>
    <t>Pike-IL202360</t>
  </si>
  <si>
    <t>Pope-IL202360</t>
  </si>
  <si>
    <t>Pulaski-IL202360</t>
  </si>
  <si>
    <t>Putnam-IL202360</t>
  </si>
  <si>
    <t>Randolph-IL202360</t>
  </si>
  <si>
    <t>Richland-IL202360</t>
  </si>
  <si>
    <t>Rock Island-IL202360</t>
  </si>
  <si>
    <t>St. Clair-IL202360</t>
  </si>
  <si>
    <t>Saline-IL202360</t>
  </si>
  <si>
    <t>Sangamon-IL202360</t>
  </si>
  <si>
    <t>Schuyler-IL202360</t>
  </si>
  <si>
    <t>Scott-IL202360</t>
  </si>
  <si>
    <t>Shelby-IL202360</t>
  </si>
  <si>
    <t>Stark-IL202360</t>
  </si>
  <si>
    <t>Stephenson-IL202360</t>
  </si>
  <si>
    <t>Tazewell-IL202360</t>
  </si>
  <si>
    <t>Union-IL202360</t>
  </si>
  <si>
    <t>Vermilion-IL202360</t>
  </si>
  <si>
    <t>Wabash-IL202360</t>
  </si>
  <si>
    <t>Warren-IL202360</t>
  </si>
  <si>
    <t>Washington-IL202360</t>
  </si>
  <si>
    <t>Wayne-IL202360</t>
  </si>
  <si>
    <t>White-IL202360</t>
  </si>
  <si>
    <t>Whiteside-IL202360</t>
  </si>
  <si>
    <t>Will-IL202360</t>
  </si>
  <si>
    <t>Williamson-IL202360</t>
  </si>
  <si>
    <t>Winnebago-IL202360</t>
  </si>
  <si>
    <t>Woodford-IL202360</t>
  </si>
  <si>
    <t>Adams-IN202360</t>
  </si>
  <si>
    <t>Allen-IN202360</t>
  </si>
  <si>
    <t>Bartholomew-IN202360</t>
  </si>
  <si>
    <t>Benton-IN202360</t>
  </si>
  <si>
    <t>Blackford-IN202360</t>
  </si>
  <si>
    <t>Boone-IN202360</t>
  </si>
  <si>
    <t>Brown-IN202360</t>
  </si>
  <si>
    <t>Carroll-IN202360</t>
  </si>
  <si>
    <t>Cass-IN202360</t>
  </si>
  <si>
    <t>Clark-IN202360</t>
  </si>
  <si>
    <t>Clay-IN202360</t>
  </si>
  <si>
    <t>Clinton-IN202360</t>
  </si>
  <si>
    <t>Crawford-IN202360</t>
  </si>
  <si>
    <t>Daviess-IN202360</t>
  </si>
  <si>
    <t>Dearborn-IN202360</t>
  </si>
  <si>
    <t>Decatur-IN202360</t>
  </si>
  <si>
    <t>DeKalb-IN202360</t>
  </si>
  <si>
    <t>Delaware-IN202360</t>
  </si>
  <si>
    <t>Dubois-IN202360</t>
  </si>
  <si>
    <t>Elkhart-IN202360</t>
  </si>
  <si>
    <t>Fayette-IN202360</t>
  </si>
  <si>
    <t>Floyd-IN202360</t>
  </si>
  <si>
    <t>Fountain-IN202360</t>
  </si>
  <si>
    <t>Franklin-IN202360</t>
  </si>
  <si>
    <t>Fulton-IN202360</t>
  </si>
  <si>
    <t>Gibson-IN202360</t>
  </si>
  <si>
    <t>Grant-IN202360</t>
  </si>
  <si>
    <t>Greene-IN202360</t>
  </si>
  <si>
    <t>Hamilton-IN202360</t>
  </si>
  <si>
    <t>Hancock-IN202360</t>
  </si>
  <si>
    <t>Harrison-IN202360</t>
  </si>
  <si>
    <t>Hendricks-IN202360</t>
  </si>
  <si>
    <t>Henry-IN202360</t>
  </si>
  <si>
    <t>Howard-IN202360</t>
  </si>
  <si>
    <t>Huntington-IN202360</t>
  </si>
  <si>
    <t>Jackson-IN202360</t>
  </si>
  <si>
    <t>Jasper-IN202360</t>
  </si>
  <si>
    <t>Jay-IN202360</t>
  </si>
  <si>
    <t>Jefferson-IN202360</t>
  </si>
  <si>
    <t>Jennings-IN202360</t>
  </si>
  <si>
    <t>Johnson-IN202360</t>
  </si>
  <si>
    <t>Knox-IN202360</t>
  </si>
  <si>
    <t>Kosciusko-IN202360</t>
  </si>
  <si>
    <t>LaGrange-IN202360</t>
  </si>
  <si>
    <t>Lake-IN202360</t>
  </si>
  <si>
    <t>LaPorte-IN202360</t>
  </si>
  <si>
    <t>Lawrence-IN202360</t>
  </si>
  <si>
    <t>Madison-IN202360</t>
  </si>
  <si>
    <t>Marion-IN202360</t>
  </si>
  <si>
    <t>Marshall-IN202360</t>
  </si>
  <si>
    <t>Martin-IN202360</t>
  </si>
  <si>
    <t>Miami-IN202360</t>
  </si>
  <si>
    <t>Monroe-IN202360</t>
  </si>
  <si>
    <t>Montgomery-IN202360</t>
  </si>
  <si>
    <t>Morgan-IN202360</t>
  </si>
  <si>
    <t>Newton-IN202360</t>
  </si>
  <si>
    <t>Noble-IN202360</t>
  </si>
  <si>
    <t>Ohio-IN202360</t>
  </si>
  <si>
    <t>Orange-IN202360</t>
  </si>
  <si>
    <t>Owen-IN202360</t>
  </si>
  <si>
    <t>Parke-IN202360</t>
  </si>
  <si>
    <t>Perry-IN202360</t>
  </si>
  <si>
    <t>Pike-IN202360</t>
  </si>
  <si>
    <t>Porter-IN202360</t>
  </si>
  <si>
    <t>Posey-IN202360</t>
  </si>
  <si>
    <t>Pulaski-IN202360</t>
  </si>
  <si>
    <t>Putnam-IN202360</t>
  </si>
  <si>
    <t>Randolph-IN202360</t>
  </si>
  <si>
    <t>Ripley-IN202360</t>
  </si>
  <si>
    <t>Rush-IN202360</t>
  </si>
  <si>
    <t>St. Joseph-IN202360</t>
  </si>
  <si>
    <t>Scott-IN202360</t>
  </si>
  <si>
    <t>Shelby-IN202360</t>
  </si>
  <si>
    <t>Spencer-IN202360</t>
  </si>
  <si>
    <t>Starke-IN202360</t>
  </si>
  <si>
    <t>Steuben-IN202360</t>
  </si>
  <si>
    <t>Sullivan-IN202360</t>
  </si>
  <si>
    <t>Switzerland-IN202360</t>
  </si>
  <si>
    <t>Tippecanoe-IN202360</t>
  </si>
  <si>
    <t>Tipton-IN202360</t>
  </si>
  <si>
    <t>Union-IN202360</t>
  </si>
  <si>
    <t>Vanderburgh-IN202360</t>
  </si>
  <si>
    <t>Vermillion-IN202360</t>
  </si>
  <si>
    <t>Vigo-IN202360</t>
  </si>
  <si>
    <t>Wabash-IN202360</t>
  </si>
  <si>
    <t>Warren-IN202360</t>
  </si>
  <si>
    <t>Warrick-IN202360</t>
  </si>
  <si>
    <t>Washington-IN202360</t>
  </si>
  <si>
    <t>Wayne-IN202360</t>
  </si>
  <si>
    <t>Wells-IN202360</t>
  </si>
  <si>
    <t>White-IN202360</t>
  </si>
  <si>
    <t>Whitley-IN202360</t>
  </si>
  <si>
    <t>Adair-IA202360</t>
  </si>
  <si>
    <t>Adams-IA202360</t>
  </si>
  <si>
    <t>Allamakee-IA202360</t>
  </si>
  <si>
    <t>Appanoose-IA202360</t>
  </si>
  <si>
    <t>Audubon-IA202360</t>
  </si>
  <si>
    <t>Benton-IA202360</t>
  </si>
  <si>
    <t>Black Hawk-IA202360</t>
  </si>
  <si>
    <t>Boone-IA202360</t>
  </si>
  <si>
    <t>Bremer-IA202360</t>
  </si>
  <si>
    <t>Buchanan-IA202360</t>
  </si>
  <si>
    <t>Buena Vista-IA202360</t>
  </si>
  <si>
    <t>Butler-IA202360</t>
  </si>
  <si>
    <t>Calhoun-IA202360</t>
  </si>
  <si>
    <t>Carroll-IA202360</t>
  </si>
  <si>
    <t>Cass-IA202360</t>
  </si>
  <si>
    <t>Cedar-IA202360</t>
  </si>
  <si>
    <t>Cerro Gordo-IA202360</t>
  </si>
  <si>
    <t>Cherokee-IA202360</t>
  </si>
  <si>
    <t>Chickasaw-IA202360</t>
  </si>
  <si>
    <t>Clarke-IA202360</t>
  </si>
  <si>
    <t>Clay-IA202360</t>
  </si>
  <si>
    <t>Clayton-IA202360</t>
  </si>
  <si>
    <t>Clinton-IA202360</t>
  </si>
  <si>
    <t>Crawford-IA202360</t>
  </si>
  <si>
    <t>Dallas-IA202360</t>
  </si>
  <si>
    <t>Davis-IA202360</t>
  </si>
  <si>
    <t>Decatur-IA202360</t>
  </si>
  <si>
    <t>Delaware-IA202360</t>
  </si>
  <si>
    <t>Des Moines-IA202360</t>
  </si>
  <si>
    <t>Dickinson-IA202360</t>
  </si>
  <si>
    <t>Dubuque-IA202360</t>
  </si>
  <si>
    <t>Emmet-IA202360</t>
  </si>
  <si>
    <t>Fayette-IA202360</t>
  </si>
  <si>
    <t>Floyd-IA202360</t>
  </si>
  <si>
    <t>Franklin-IA202360</t>
  </si>
  <si>
    <t>Fremont-IA202360</t>
  </si>
  <si>
    <t>Greene-IA202360</t>
  </si>
  <si>
    <t>Grundy-IA202360</t>
  </si>
  <si>
    <t>Guthrie-IA202360</t>
  </si>
  <si>
    <t>Hamilton-IA202360</t>
  </si>
  <si>
    <t>Hancock-IA202360</t>
  </si>
  <si>
    <t>Hardin-IA202360</t>
  </si>
  <si>
    <t>Harrison-IA202360</t>
  </si>
  <si>
    <t>Henry-IA202360</t>
  </si>
  <si>
    <t>Howard-IA202360</t>
  </si>
  <si>
    <t>Humboldt-IA202360</t>
  </si>
  <si>
    <t>Ida-IA202360</t>
  </si>
  <si>
    <t>Iowa-IA202360</t>
  </si>
  <si>
    <t>Jackson-IA202360</t>
  </si>
  <si>
    <t>Jasper-IA202360</t>
  </si>
  <si>
    <t>Jefferson-IA202360</t>
  </si>
  <si>
    <t>Johnson-IA202360</t>
  </si>
  <si>
    <t>Jones-IA202360</t>
  </si>
  <si>
    <t>Keokuk-IA202360</t>
  </si>
  <si>
    <t>Kossuth-IA202360</t>
  </si>
  <si>
    <t>Lee-IA202360</t>
  </si>
  <si>
    <t>Linn-IA202360</t>
  </si>
  <si>
    <t>Louisa-IA202360</t>
  </si>
  <si>
    <t>Lucas-IA202360</t>
  </si>
  <si>
    <t>Lyon-IA202360</t>
  </si>
  <si>
    <t>Madison-IA202360</t>
  </si>
  <si>
    <t>Mahaska-IA202360</t>
  </si>
  <si>
    <t>Marion-IA202360</t>
  </si>
  <si>
    <t>Marshall-IA202360</t>
  </si>
  <si>
    <t>Mills-IA202360</t>
  </si>
  <si>
    <t>Mitchell-IA202360</t>
  </si>
  <si>
    <t>Monona-IA202360</t>
  </si>
  <si>
    <t>Monroe-IA202360</t>
  </si>
  <si>
    <t>Montgomery-IA202360</t>
  </si>
  <si>
    <t>Muscatine-IA202360</t>
  </si>
  <si>
    <t>O'Brien-IA202360</t>
  </si>
  <si>
    <t>Osceola-IA202360</t>
  </si>
  <si>
    <t>Page-IA202360</t>
  </si>
  <si>
    <t>Palo Alto-IA202360</t>
  </si>
  <si>
    <t>Plymouth-IA202360</t>
  </si>
  <si>
    <t>Pocahontas-IA202360</t>
  </si>
  <si>
    <t>Polk-IA202360</t>
  </si>
  <si>
    <t>Pottawattamie-IA202360</t>
  </si>
  <si>
    <t>Poweshiek-IA202360</t>
  </si>
  <si>
    <t>Ringgold-IA202360</t>
  </si>
  <si>
    <t>Sac-IA202360</t>
  </si>
  <si>
    <t>Scott-IA202360</t>
  </si>
  <si>
    <t>Shelby-IA202360</t>
  </si>
  <si>
    <t>Sioux-IA202360</t>
  </si>
  <si>
    <t>Story-IA202360</t>
  </si>
  <si>
    <t>Tama-IA202360</t>
  </si>
  <si>
    <t>Taylor-IA202360</t>
  </si>
  <si>
    <t>Union-IA202360</t>
  </si>
  <si>
    <t>Van Buren-IA202360</t>
  </si>
  <si>
    <t>Wapello-IA202360</t>
  </si>
  <si>
    <t>Warren-IA202360</t>
  </si>
  <si>
    <t>Washington-IA202360</t>
  </si>
  <si>
    <t>Wayne-IA202360</t>
  </si>
  <si>
    <t>Webster-IA202360</t>
  </si>
  <si>
    <t>Winnebago-IA202360</t>
  </si>
  <si>
    <t>Winneshiek-IA202360</t>
  </si>
  <si>
    <t>Woodbury-IA202360</t>
  </si>
  <si>
    <t>Worth-IA202360</t>
  </si>
  <si>
    <t>Wright-IA202360</t>
  </si>
  <si>
    <t>Allen-KS202360</t>
  </si>
  <si>
    <t>Anderson-KS202360</t>
  </si>
  <si>
    <t>Atchison-KS202360</t>
  </si>
  <si>
    <t>Barber-KS202360</t>
  </si>
  <si>
    <t>Barton-KS202360</t>
  </si>
  <si>
    <t>Bourbon-KS202360</t>
  </si>
  <si>
    <t>Brown-KS202360</t>
  </si>
  <si>
    <t>Butler-KS202360</t>
  </si>
  <si>
    <t>Chase-KS202360</t>
  </si>
  <si>
    <t>Chautauqua-KS202360</t>
  </si>
  <si>
    <t>Cherokee-KS202360</t>
  </si>
  <si>
    <t>Cheyenne-KS202360</t>
  </si>
  <si>
    <t>Clark-KS202360</t>
  </si>
  <si>
    <t>Clay-KS202360</t>
  </si>
  <si>
    <t>Cloud-KS202360</t>
  </si>
  <si>
    <t>Coffey-KS202360</t>
  </si>
  <si>
    <t>Comanche-KS202360</t>
  </si>
  <si>
    <t>Cowley-KS202360</t>
  </si>
  <si>
    <t>Crawford-KS202360</t>
  </si>
  <si>
    <t>Decatur-KS202360</t>
  </si>
  <si>
    <t>Dickinson-KS202360</t>
  </si>
  <si>
    <t>Doniphan-KS202360</t>
  </si>
  <si>
    <t>Douglas-KS202360</t>
  </si>
  <si>
    <t>Edwards-KS202360</t>
  </si>
  <si>
    <t>Elk-KS202360</t>
  </si>
  <si>
    <t>Ellis-KS202360</t>
  </si>
  <si>
    <t>Ellsworth-KS202360</t>
  </si>
  <si>
    <t>Finney-KS202360</t>
  </si>
  <si>
    <t>Ford-KS202360</t>
  </si>
  <si>
    <t>Franklin-KS202360</t>
  </si>
  <si>
    <t>Geary-KS202360</t>
  </si>
  <si>
    <t>Gove-KS202360</t>
  </si>
  <si>
    <t>Graham-KS202360</t>
  </si>
  <si>
    <t>Grant-KS202360</t>
  </si>
  <si>
    <t>Gray-KS202360</t>
  </si>
  <si>
    <t>Greeley-KS202360</t>
  </si>
  <si>
    <t>Greenwood-KS202360</t>
  </si>
  <si>
    <t>Hamilton-KS202360</t>
  </si>
  <si>
    <t>Harper-KS202360</t>
  </si>
  <si>
    <t>Harvey-KS202360</t>
  </si>
  <si>
    <t>Haskell-KS202360</t>
  </si>
  <si>
    <t>Hodgeman-KS202360</t>
  </si>
  <si>
    <t>Jackson-KS202360</t>
  </si>
  <si>
    <t>Jefferson-KS202360</t>
  </si>
  <si>
    <t>Jewell-KS202360</t>
  </si>
  <si>
    <t>Johnson-KS202360</t>
  </si>
  <si>
    <t>Kearny-KS202360</t>
  </si>
  <si>
    <t>Kingman-KS202360</t>
  </si>
  <si>
    <t>Kiowa-KS202360</t>
  </si>
  <si>
    <t>Labette-KS202360</t>
  </si>
  <si>
    <t>Lane-KS202360</t>
  </si>
  <si>
    <t>Leavenworth-KS202360</t>
  </si>
  <si>
    <t>Lincoln-KS202360</t>
  </si>
  <si>
    <t>Linn-KS202360</t>
  </si>
  <si>
    <t>Logan-KS202360</t>
  </si>
  <si>
    <t>Lyon-KS202360</t>
  </si>
  <si>
    <t>McPherson-KS202360</t>
  </si>
  <si>
    <t>Marion-KS202360</t>
  </si>
  <si>
    <t>Marshall-KS202360</t>
  </si>
  <si>
    <t>Meade-KS202360</t>
  </si>
  <si>
    <t>Miami-KS202360</t>
  </si>
  <si>
    <t>Mitchell-KS202360</t>
  </si>
  <si>
    <t>Montgomery-KS202360</t>
  </si>
  <si>
    <t>Morris-KS202360</t>
  </si>
  <si>
    <t>Morton-KS202360</t>
  </si>
  <si>
    <t>Nemaha-KS202360</t>
  </si>
  <si>
    <t>Neosho-KS202360</t>
  </si>
  <si>
    <t>Ness-KS202360</t>
  </si>
  <si>
    <t>Norton-KS202360</t>
  </si>
  <si>
    <t>Osage-KS202360</t>
  </si>
  <si>
    <t>Osborne-KS202360</t>
  </si>
  <si>
    <t>Ottawa-KS202360</t>
  </si>
  <si>
    <t>Pawnee-KS202360</t>
  </si>
  <si>
    <t>Phillips-KS202360</t>
  </si>
  <si>
    <t>Pottawatomie-KS202360</t>
  </si>
  <si>
    <t>Pratt-KS202360</t>
  </si>
  <si>
    <t>Rawlins-KS202360</t>
  </si>
  <si>
    <t>Reno-KS202360</t>
  </si>
  <si>
    <t>Republic-KS202360</t>
  </si>
  <si>
    <t>Rice-KS202360</t>
  </si>
  <si>
    <t>Riley-KS202360</t>
  </si>
  <si>
    <t>Rooks-KS202360</t>
  </si>
  <si>
    <t>Rush-KS202360</t>
  </si>
  <si>
    <t>Russell-KS202360</t>
  </si>
  <si>
    <t>Saline-KS202360</t>
  </si>
  <si>
    <t>Scott-KS202360</t>
  </si>
  <si>
    <t>Sedgwick-KS202360</t>
  </si>
  <si>
    <t>Seward-KS202360</t>
  </si>
  <si>
    <t>Shawnee-KS202360</t>
  </si>
  <si>
    <t>Sheridan-KS202360</t>
  </si>
  <si>
    <t>Sherman-KS202360</t>
  </si>
  <si>
    <t>Smith-KS202360</t>
  </si>
  <si>
    <t>Stafford-KS202360</t>
  </si>
  <si>
    <t>Stanton-KS202360</t>
  </si>
  <si>
    <t>Stevens-KS202360</t>
  </si>
  <si>
    <t>Sumner-KS202360</t>
  </si>
  <si>
    <t>Thomas-KS202360</t>
  </si>
  <si>
    <t>Trego-KS202360</t>
  </si>
  <si>
    <t>Wabaunsee-KS202360</t>
  </si>
  <si>
    <t>Wallace-KS202360</t>
  </si>
  <si>
    <t>Washington-KS202360</t>
  </si>
  <si>
    <t>Wichita-KS202360</t>
  </si>
  <si>
    <t>Wilson-KS202360</t>
  </si>
  <si>
    <t>Woodson-KS202360</t>
  </si>
  <si>
    <t>Wyandotte-KS202360</t>
  </si>
  <si>
    <t>Adair-KY202360</t>
  </si>
  <si>
    <t>Allen-KY202360</t>
  </si>
  <si>
    <t>Anderson-KY202360</t>
  </si>
  <si>
    <t>Ballard-KY202360</t>
  </si>
  <si>
    <t>Barren-KY202360</t>
  </si>
  <si>
    <t>Bath-KY202360</t>
  </si>
  <si>
    <t>Bell-KY202360</t>
  </si>
  <si>
    <t>Boone-KY202360</t>
  </si>
  <si>
    <t>Bourbon-KY202360</t>
  </si>
  <si>
    <t>Boyd-KY202360</t>
  </si>
  <si>
    <t>Boyle-KY202360</t>
  </si>
  <si>
    <t>Bracken-KY202360</t>
  </si>
  <si>
    <t>Breathitt-KY202360</t>
  </si>
  <si>
    <t>Breckinridge-KY202360</t>
  </si>
  <si>
    <t>Bullitt-KY202360</t>
  </si>
  <si>
    <t>Butler-KY202360</t>
  </si>
  <si>
    <t>Caldwell-KY202360</t>
  </si>
  <si>
    <t>Calloway-KY202360</t>
  </si>
  <si>
    <t>Campbell-KY202360</t>
  </si>
  <si>
    <t>Carlisle-KY202360</t>
  </si>
  <si>
    <t>Carroll-KY202360</t>
  </si>
  <si>
    <t>Carter-KY202360</t>
  </si>
  <si>
    <t>Casey-KY202360</t>
  </si>
  <si>
    <t>Christian-KY202360</t>
  </si>
  <si>
    <t>Clark-KY202360</t>
  </si>
  <si>
    <t>Clay-KY202360</t>
  </si>
  <si>
    <t>Clinton-KY202360</t>
  </si>
  <si>
    <t>Crittenden-KY202360</t>
  </si>
  <si>
    <t>Cumberland-KY202360</t>
  </si>
  <si>
    <t>Daviess-KY202360</t>
  </si>
  <si>
    <t>Edmonson-KY202360</t>
  </si>
  <si>
    <t>Elliott-KY202360</t>
  </si>
  <si>
    <t>Estill-KY202360</t>
  </si>
  <si>
    <t>Fayette-KY202360</t>
  </si>
  <si>
    <t>Fleming-KY202360</t>
  </si>
  <si>
    <t>Floyd-KY202360</t>
  </si>
  <si>
    <t>Franklin-KY202360</t>
  </si>
  <si>
    <t>Fulton-KY202360</t>
  </si>
  <si>
    <t>Gallatin-KY202360</t>
  </si>
  <si>
    <t>Garrard-KY202360</t>
  </si>
  <si>
    <t>Grant-KY202360</t>
  </si>
  <si>
    <t>Graves-KY202360</t>
  </si>
  <si>
    <t>Grayson-KY202360</t>
  </si>
  <si>
    <t>Green-KY202360</t>
  </si>
  <si>
    <t>Greenup-KY202360</t>
  </si>
  <si>
    <t>Hancock-KY202360</t>
  </si>
  <si>
    <t>Hardin-KY202360</t>
  </si>
  <si>
    <t>Harlan-KY202360</t>
  </si>
  <si>
    <t>Harrison-KY202360</t>
  </si>
  <si>
    <t>Hart-KY202360</t>
  </si>
  <si>
    <t>Henderson-KY202360</t>
  </si>
  <si>
    <t>Henry-KY202360</t>
  </si>
  <si>
    <t>Hickman-KY202360</t>
  </si>
  <si>
    <t>Hopkins-KY202360</t>
  </si>
  <si>
    <t>Jackson-KY202360</t>
  </si>
  <si>
    <t>Jefferson-KY202360</t>
  </si>
  <si>
    <t>Jessamine-KY202360</t>
  </si>
  <si>
    <t>Johnson-KY202360</t>
  </si>
  <si>
    <t>Kenton-KY202360</t>
  </si>
  <si>
    <t>Knott-KY202360</t>
  </si>
  <si>
    <t>Knox-KY202360</t>
  </si>
  <si>
    <t>Larue-KY202360</t>
  </si>
  <si>
    <t>Laurel-KY202360</t>
  </si>
  <si>
    <t>Lawrence-KY202360</t>
  </si>
  <si>
    <t>Lee-KY202360</t>
  </si>
  <si>
    <t>Leslie-KY202360</t>
  </si>
  <si>
    <t>Letcher-KY202360</t>
  </si>
  <si>
    <t>Lewis-KY202360</t>
  </si>
  <si>
    <t>Lincoln-KY202360</t>
  </si>
  <si>
    <t>Livingston-KY202360</t>
  </si>
  <si>
    <t>Logan-KY202360</t>
  </si>
  <si>
    <t>Lyon-KY202360</t>
  </si>
  <si>
    <t>McCracken-KY202360</t>
  </si>
  <si>
    <t>McCreary-KY202360</t>
  </si>
  <si>
    <t>McLean-KY202360</t>
  </si>
  <si>
    <t>Madison-KY202360</t>
  </si>
  <si>
    <t>Magoffin-KY202360</t>
  </si>
  <si>
    <t>Marion-KY202360</t>
  </si>
  <si>
    <t>Marshall-KY202360</t>
  </si>
  <si>
    <t>Martin-KY202360</t>
  </si>
  <si>
    <t>Mason-KY202360</t>
  </si>
  <si>
    <t>Meade-KY202360</t>
  </si>
  <si>
    <t>Menifee-KY202360</t>
  </si>
  <si>
    <t>Mercer-KY202360</t>
  </si>
  <si>
    <t>Metcalfe-KY202360</t>
  </si>
  <si>
    <t>Monroe-KY202360</t>
  </si>
  <si>
    <t>Montgomery-KY202360</t>
  </si>
  <si>
    <t>Morgan-KY202360</t>
  </si>
  <si>
    <t>Muhlenberg-KY202360</t>
  </si>
  <si>
    <t>Nelson-KY202360</t>
  </si>
  <si>
    <t>Nicholas-KY202360</t>
  </si>
  <si>
    <t>Ohio-KY202360</t>
  </si>
  <si>
    <t>Oldham-KY202360</t>
  </si>
  <si>
    <t>Owen-KY202360</t>
  </si>
  <si>
    <t>Owsley-KY202360</t>
  </si>
  <si>
    <t>Pendleton-KY202360</t>
  </si>
  <si>
    <t>Perry-KY202360</t>
  </si>
  <si>
    <t>Pike-KY202360</t>
  </si>
  <si>
    <t>Powell-KY202360</t>
  </si>
  <si>
    <t>Pulaski-KY202360</t>
  </si>
  <si>
    <t>Robertson-KY202360</t>
  </si>
  <si>
    <t>Rockcastle-KY202360</t>
  </si>
  <si>
    <t>Rowan-KY202360</t>
  </si>
  <si>
    <t>Russell-KY202360</t>
  </si>
  <si>
    <t>Scott-KY202360</t>
  </si>
  <si>
    <t>Shelby-KY202360</t>
  </si>
  <si>
    <t>Simpson-KY202360</t>
  </si>
  <si>
    <t>Spencer-KY202360</t>
  </si>
  <si>
    <t>Taylor-KY202360</t>
  </si>
  <si>
    <t>Todd-KY202360</t>
  </si>
  <si>
    <t>Trigg-KY202360</t>
  </si>
  <si>
    <t>Trimble-KY202360</t>
  </si>
  <si>
    <t>Union-KY202360</t>
  </si>
  <si>
    <t>Warren-KY202360</t>
  </si>
  <si>
    <t>Washington-KY202360</t>
  </si>
  <si>
    <t>Wayne-KY202360</t>
  </si>
  <si>
    <t>Webster-KY202360</t>
  </si>
  <si>
    <t>Whitley-KY202360</t>
  </si>
  <si>
    <t>Wolfe-KY202360</t>
  </si>
  <si>
    <t>Woodford-KY202360</t>
  </si>
  <si>
    <t>Acadia Parish-LA202360</t>
  </si>
  <si>
    <t>Allen Parish-LA202360</t>
  </si>
  <si>
    <t>Ascension Parish-LA202360</t>
  </si>
  <si>
    <t>Assumption Parish-LA202360</t>
  </si>
  <si>
    <t>Avoyelles Parish-LA202360</t>
  </si>
  <si>
    <t>Beauregard Parish-LA202360</t>
  </si>
  <si>
    <t>Bienville Parish-LA202360</t>
  </si>
  <si>
    <t>Bossier Parish-LA202360</t>
  </si>
  <si>
    <t>Caddo Parish-LA202360</t>
  </si>
  <si>
    <t>Calcasieu Parish-LA202360</t>
  </si>
  <si>
    <t>Caldwell Parish-LA202360</t>
  </si>
  <si>
    <t>Cameron Parish-LA202360</t>
  </si>
  <si>
    <t>Catahoula Parish-LA202360</t>
  </si>
  <si>
    <t>Claiborne Parish-LA202360</t>
  </si>
  <si>
    <t>Concordia Parish-LA202360</t>
  </si>
  <si>
    <t>De Soto Parish-LA202360</t>
  </si>
  <si>
    <t>East Baton Rouge Parish-LA202360</t>
  </si>
  <si>
    <t>East Carroll Parish-LA202360</t>
  </si>
  <si>
    <t>East Feliciana Parish-LA202360</t>
  </si>
  <si>
    <t>Evangeline Parish-LA202360</t>
  </si>
  <si>
    <t>Franklin Parish-LA202360</t>
  </si>
  <si>
    <t>Grant Parish-LA202360</t>
  </si>
  <si>
    <t>Iberia Parish-LA202360</t>
  </si>
  <si>
    <t>Iberville Parish-LA202360</t>
  </si>
  <si>
    <t>Jackson Parish-LA202360</t>
  </si>
  <si>
    <t>Jefferson Parish-LA202360</t>
  </si>
  <si>
    <t>Jefferson Davis Parish-LA202360</t>
  </si>
  <si>
    <t>Lafayette Parish-LA202360</t>
  </si>
  <si>
    <t>Lafourche Parish-LA202360</t>
  </si>
  <si>
    <t>La Salle Parish-LA202360</t>
  </si>
  <si>
    <t>Lincoln Parish-LA202360</t>
  </si>
  <si>
    <t>Livingston Parish-LA202360</t>
  </si>
  <si>
    <t>Madison Parish-LA202360</t>
  </si>
  <si>
    <t>Morehouse Parish-LA202360</t>
  </si>
  <si>
    <t>Natchitoches Parish-LA202360</t>
  </si>
  <si>
    <t>Orleans Parish-LA202360</t>
  </si>
  <si>
    <t>Ouachita Parish-LA202360</t>
  </si>
  <si>
    <t>Plaquemines Parish-LA202360</t>
  </si>
  <si>
    <t>Pointe Coupee Parish-LA202360</t>
  </si>
  <si>
    <t>Rapides Parish-LA202360</t>
  </si>
  <si>
    <t>Red River Parish-LA202360</t>
  </si>
  <si>
    <t>Richland Parish-LA202360</t>
  </si>
  <si>
    <t>Sabine Parish-LA202360</t>
  </si>
  <si>
    <t>St. Bernard Parish-LA202360</t>
  </si>
  <si>
    <t>St. Charles Parish-LA202360</t>
  </si>
  <si>
    <t>St. Helena Parish-LA202360</t>
  </si>
  <si>
    <t>St. James Parish-LA202360</t>
  </si>
  <si>
    <t>St. John the Baptist Parish-LA202360</t>
  </si>
  <si>
    <t>St. Landry Parish-LA202360</t>
  </si>
  <si>
    <t>St. Martin Parish-LA202360</t>
  </si>
  <si>
    <t>St. Mary Parish-LA202360</t>
  </si>
  <si>
    <t>St. Tammany Parish-LA202360</t>
  </si>
  <si>
    <t>Tangipahoa Parish-LA202360</t>
  </si>
  <si>
    <t>Tensas Parish-LA202360</t>
  </si>
  <si>
    <t>Terrebonne Parish-LA202360</t>
  </si>
  <si>
    <t>Union Parish-LA202360</t>
  </si>
  <si>
    <t>Vermilion Parish-LA202360</t>
  </si>
  <si>
    <t>Vernon Parish-LA202360</t>
  </si>
  <si>
    <t>Washington Parish-LA202360</t>
  </si>
  <si>
    <t>Webster Parish-LA202360</t>
  </si>
  <si>
    <t>West Baton Rouge Parish-LA202360</t>
  </si>
  <si>
    <t>West Carroll Parish-LA202360</t>
  </si>
  <si>
    <t>West Feliciana Parish-LA202360</t>
  </si>
  <si>
    <t>Winn Parish-LA202360</t>
  </si>
  <si>
    <t>Androscoggin-Auburn city-ME202360</t>
  </si>
  <si>
    <t>Androscoggin-Durham town-ME202360</t>
  </si>
  <si>
    <t>Androscoggin-Greene town-ME202360</t>
  </si>
  <si>
    <t>Androscoggin-Leeds town-ME202360</t>
  </si>
  <si>
    <t>Androscoggin-Lewiston city-ME202360</t>
  </si>
  <si>
    <t>Androscoggin-Lisbon town-ME202360</t>
  </si>
  <si>
    <t>Androscoggin-Livermore Falls town-ME202360</t>
  </si>
  <si>
    <t>Androscoggin-Livermore town-ME202360</t>
  </si>
  <si>
    <t>Androscoggin-Mechanic Falls town-ME202360</t>
  </si>
  <si>
    <t>Androscoggin-Minot town-ME202360</t>
  </si>
  <si>
    <t>Androscoggin-Poland town-ME202360</t>
  </si>
  <si>
    <t>Androscoggin-Sabattus town-ME202360</t>
  </si>
  <si>
    <t>Androscoggin-Turner town-ME202360</t>
  </si>
  <si>
    <t>Androscoggin-Wales town-ME202360</t>
  </si>
  <si>
    <t>Aroostook-Allagash town-ME202360</t>
  </si>
  <si>
    <t>Aroostook-Amity town-ME202360</t>
  </si>
  <si>
    <t>Aroostook-Ashland town-ME202360</t>
  </si>
  <si>
    <t>Aroostook-Bancroft UT-ME202360</t>
  </si>
  <si>
    <t>Aroostook-Blaine town-ME202360</t>
  </si>
  <si>
    <t>Aroostook-Bridgewater town-ME202360</t>
  </si>
  <si>
    <t>Aroostook-Caribou city-ME202360</t>
  </si>
  <si>
    <t>Aroostook-Castle Hill town-ME202360</t>
  </si>
  <si>
    <t>Aroostook-Caswell town-ME202360</t>
  </si>
  <si>
    <t>Aroostook-Central Aroostook UT-ME202360</t>
  </si>
  <si>
    <t>Aroostook-Chapman town-ME202360</t>
  </si>
  <si>
    <t>Aroostook-Connor UT-ME202360</t>
  </si>
  <si>
    <t>Aroostook-Crystal town-ME202360</t>
  </si>
  <si>
    <t>Aroostook-Cyr plantation-ME202360</t>
  </si>
  <si>
    <t>Aroostook-Dyer Brook town-ME202360</t>
  </si>
  <si>
    <t>Aroostook-Eagle Lake town-ME202360</t>
  </si>
  <si>
    <t>Aroostook-Easton town-ME202360</t>
  </si>
  <si>
    <t>Aroostook-Fort Fairfield town-ME202360</t>
  </si>
  <si>
    <t>Aroostook-Fort Kent town-ME202360</t>
  </si>
  <si>
    <t>Aroostook-Frenchville town-ME202360</t>
  </si>
  <si>
    <t>Aroostook-Garfield plantation-ME202360</t>
  </si>
  <si>
    <t>Aroostook-Glenwood plantation-ME202360</t>
  </si>
  <si>
    <t>Aroostook-Grand Isle town-ME202360</t>
  </si>
  <si>
    <t>Aroostook-Hamlin town-ME202360</t>
  </si>
  <si>
    <t>Aroostook-Hammond town-ME202360</t>
  </si>
  <si>
    <t>Aroostook-Haynesville town-ME202360</t>
  </si>
  <si>
    <t>Aroostook-Hersey town-ME202360</t>
  </si>
  <si>
    <t>Aroostook-Hodgdon town-ME202360</t>
  </si>
  <si>
    <t>Aroostook-Houlton town-ME202360</t>
  </si>
  <si>
    <t>Aroostook-Island Falls town-ME202360</t>
  </si>
  <si>
    <t>Aroostook-Limestone town-ME202360</t>
  </si>
  <si>
    <t>Aroostook-Linneus town-ME202360</t>
  </si>
  <si>
    <t>Aroostook-Littleton town-ME202360</t>
  </si>
  <si>
    <t>Aroostook-Ludlow town-ME202360</t>
  </si>
  <si>
    <t>Aroostook-Macwahoc plantation-ME202360</t>
  </si>
  <si>
    <t>Aroostook-Madawaska town-ME202360</t>
  </si>
  <si>
    <t>Aroostook-Mapleton town-ME202360</t>
  </si>
  <si>
    <t>Aroostook-Mars Hill town-ME202360</t>
  </si>
  <si>
    <t>Aroostook-Masardis town-ME202360</t>
  </si>
  <si>
    <t>Aroostook-Merrill town-ME202360</t>
  </si>
  <si>
    <t>Aroostook-Monticello town-ME202360</t>
  </si>
  <si>
    <t>Aroostook-Moro plantation-ME202360</t>
  </si>
  <si>
    <t>Aroostook-Nashville plantation-ME202360</t>
  </si>
  <si>
    <t>Aroostook-New Canada town-ME202360</t>
  </si>
  <si>
    <t>Aroostook-New Limerick town-ME202360</t>
  </si>
  <si>
    <t>Aroostook-New Sweden town-ME202360</t>
  </si>
  <si>
    <t>Aroostook-Northwest Aroostook UT-ME202360</t>
  </si>
  <si>
    <t>Aroostook-Oakfield town-ME202360</t>
  </si>
  <si>
    <t>Aroostook-Orient town-ME202360</t>
  </si>
  <si>
    <t>Aroostook-Penobscot Indian Island Reservation-ME202360</t>
  </si>
  <si>
    <t>Aroostook-Perham town-ME202360</t>
  </si>
  <si>
    <t>Aroostook-Portage Lake town-ME202360</t>
  </si>
  <si>
    <t>Aroostook-Presque Isle city-ME202360</t>
  </si>
  <si>
    <t>Aroostook-Reed plantation-ME202360</t>
  </si>
  <si>
    <t>Aroostook-Sherman town-ME202360</t>
  </si>
  <si>
    <t>Aroostook-Smyrna town-ME202360</t>
  </si>
  <si>
    <t>Aroostook-South Aroostook UT-ME202360</t>
  </si>
  <si>
    <t>Aroostook-Square Lake UT-ME202360</t>
  </si>
  <si>
    <t>Aroostook-St. Agatha town-ME202360</t>
  </si>
  <si>
    <t>Aroostook-St. Francis town-ME202360</t>
  </si>
  <si>
    <t>Aroostook-St. John plantation-ME202360</t>
  </si>
  <si>
    <t>Aroostook-Stockholm town-ME202360</t>
  </si>
  <si>
    <t>Aroostook-Van Buren town-ME202360</t>
  </si>
  <si>
    <t>Aroostook-Wade town-ME202360</t>
  </si>
  <si>
    <t>Aroostook-Wallagrass town-ME202360</t>
  </si>
  <si>
    <t>Aroostook-Washburn town-ME202360</t>
  </si>
  <si>
    <t>Aroostook-Westfield town-ME202360</t>
  </si>
  <si>
    <t>Aroostook-Westmanland town-ME202360</t>
  </si>
  <si>
    <t>Aroostook-Weston town-ME202360</t>
  </si>
  <si>
    <t>Aroostook-Winterville plantation-ME202360</t>
  </si>
  <si>
    <t>Aroostook-Woodland town-ME202360</t>
  </si>
  <si>
    <t>Cumberland-Baldwin town-ME202360</t>
  </si>
  <si>
    <t>Cumberland-Bridgton town-ME202360</t>
  </si>
  <si>
    <t>Cumberland-Brunswick town-ME202360</t>
  </si>
  <si>
    <t>Cumberland-Cape Elizabeth town-ME202360</t>
  </si>
  <si>
    <t>Cumberland-Casco town-ME202360</t>
  </si>
  <si>
    <t>Cumberland-Chebeague Island town-ME202360</t>
  </si>
  <si>
    <t>Cumberland-Cumberland town-ME202360</t>
  </si>
  <si>
    <t>Cumberland-Falmouth town-ME202360</t>
  </si>
  <si>
    <t>Cumberland-Freeport town-ME202360</t>
  </si>
  <si>
    <t>Cumberland-Frye Island town-ME202360</t>
  </si>
  <si>
    <t>Cumberland-Gorham town-ME202360</t>
  </si>
  <si>
    <t>Cumberland-Gray town-ME202360</t>
  </si>
  <si>
    <t>Cumberland-Harpswell town-ME202360</t>
  </si>
  <si>
    <t>Cumberland-Harrison town-ME202360</t>
  </si>
  <si>
    <t>Cumberland-Long Island town-ME202360</t>
  </si>
  <si>
    <t>Cumberland-Naples town-ME202360</t>
  </si>
  <si>
    <t>Cumberland-New Gloucester town-ME202360</t>
  </si>
  <si>
    <t>Cumberland-North Yarmouth town-ME202360</t>
  </si>
  <si>
    <t>Cumberland-Portland city-ME202360</t>
  </si>
  <si>
    <t>Cumberland-Pownal town-ME202360</t>
  </si>
  <si>
    <t>Cumberland-Raymond town-ME202360</t>
  </si>
  <si>
    <t>Cumberland-Scarborough town-ME202360</t>
  </si>
  <si>
    <t>Cumberland-Sebago town-ME202360</t>
  </si>
  <si>
    <t>Cumberland-South Portland city-ME202360</t>
  </si>
  <si>
    <t>Cumberland-Standish town-ME202360</t>
  </si>
  <si>
    <t>Cumberland-Westbrook city-ME202360</t>
  </si>
  <si>
    <t>Cumberland-Windham town-ME202360</t>
  </si>
  <si>
    <t>Cumberland-Yarmouth town-ME202360</t>
  </si>
  <si>
    <t>Franklin-Avon town-ME202360</t>
  </si>
  <si>
    <t>Franklin-Carrabassett Valley town-ME202360</t>
  </si>
  <si>
    <t>Franklin-Carthage town-ME202360</t>
  </si>
  <si>
    <t>Franklin-Chesterville town-ME202360</t>
  </si>
  <si>
    <t>Franklin-Coplin plantation-ME202360</t>
  </si>
  <si>
    <t>Franklin-Dallas plantation-ME202360</t>
  </si>
  <si>
    <t>Franklin-East Central Franklin UT-ME202360</t>
  </si>
  <si>
    <t>Franklin-Eustis town-ME202360</t>
  </si>
  <si>
    <t>Franklin-Farmington town-ME202360</t>
  </si>
  <si>
    <t>Franklin-Industry town-ME202360</t>
  </si>
  <si>
    <t>Franklin-Jay town-ME202360</t>
  </si>
  <si>
    <t>Franklin-Kingfield town-ME202360</t>
  </si>
  <si>
    <t>Franklin-New Sharon town-ME202360</t>
  </si>
  <si>
    <t>Franklin-New Vineyard town-ME202360</t>
  </si>
  <si>
    <t>Franklin-North Franklin UT-ME202360</t>
  </si>
  <si>
    <t>Franklin-Phillips town-ME202360</t>
  </si>
  <si>
    <t>Franklin-Rangeley plantation-ME202360</t>
  </si>
  <si>
    <t>Franklin-Rangeley town-ME202360</t>
  </si>
  <si>
    <t>Franklin-Sandy River plantation-ME202360</t>
  </si>
  <si>
    <t>Franklin-South Franklin UT-ME202360</t>
  </si>
  <si>
    <t>Franklin-Strong town-ME202360</t>
  </si>
  <si>
    <t>Franklin-Temple town-ME202360</t>
  </si>
  <si>
    <t>Franklin-Weld town-ME202360</t>
  </si>
  <si>
    <t>Franklin-West Central Franklin UT-ME202360</t>
  </si>
  <si>
    <t>Franklin-Wilton town-ME202360</t>
  </si>
  <si>
    <t>Franklin-Wyman UT-ME202360</t>
  </si>
  <si>
    <t>Hancock-Amherst town-ME202360</t>
  </si>
  <si>
    <t>Hancock-Aurora town-ME202360</t>
  </si>
  <si>
    <t>Hancock-Bar Harbor town-ME202360</t>
  </si>
  <si>
    <t>Hancock-Blue Hill town-ME202360</t>
  </si>
  <si>
    <t>Hancock-Brooklin town-ME202360</t>
  </si>
  <si>
    <t>Hancock-Brooksville town-ME202360</t>
  </si>
  <si>
    <t>Hancock-Bucksport town-ME202360</t>
  </si>
  <si>
    <t>Hancock-Castine town-ME202360</t>
  </si>
  <si>
    <t>Hancock-Central Hancock UT-ME202360</t>
  </si>
  <si>
    <t>Hancock-Cranberry Isles town-ME202360</t>
  </si>
  <si>
    <t>Hancock-Dedham town-ME202360</t>
  </si>
  <si>
    <t>Hancock-Deer Isle town-ME202360</t>
  </si>
  <si>
    <t>Hancock-East Hancock UT-ME202360</t>
  </si>
  <si>
    <t>Hancock-Eastbrook town-ME202360</t>
  </si>
  <si>
    <t>Hancock-Ellsworth city-ME202360</t>
  </si>
  <si>
    <t>Hancock-Franklin town-ME202360</t>
  </si>
  <si>
    <t>Hancock-Frenchboro town-ME202360</t>
  </si>
  <si>
    <t>Hancock-Gouldsboro town-ME202360</t>
  </si>
  <si>
    <t>Hancock-Great Pond town-ME202360</t>
  </si>
  <si>
    <t>Hancock-Hancock town-ME202360</t>
  </si>
  <si>
    <t>Hancock-Lamoine town-ME202360</t>
  </si>
  <si>
    <t>Hancock-Mariaville town-ME202360</t>
  </si>
  <si>
    <t>Hancock-Marshall Island UT-ME202360</t>
  </si>
  <si>
    <t>Hancock-Mount Desert town-ME202360</t>
  </si>
  <si>
    <t>Hancock-Northwest Hancock UT-ME202360</t>
  </si>
  <si>
    <t>Hancock-Orland town-ME202360</t>
  </si>
  <si>
    <t>Hancock-Osborn town-ME202360</t>
  </si>
  <si>
    <t>Hancock-Otis town-ME202360</t>
  </si>
  <si>
    <t>Hancock-Penobscot town-ME202360</t>
  </si>
  <si>
    <t>Hancock-Sedgwick town-ME202360</t>
  </si>
  <si>
    <t>Hancock-Sorrento town-ME202360</t>
  </si>
  <si>
    <t>Hancock-Southwest Harbor town-ME202360</t>
  </si>
  <si>
    <t>Hancock-Stonington town-ME202360</t>
  </si>
  <si>
    <t>Hancock-Sullivan town-ME202360</t>
  </si>
  <si>
    <t>Hancock-Surry town-ME202360</t>
  </si>
  <si>
    <t>Hancock-Swans Island town-ME202360</t>
  </si>
  <si>
    <t>Hancock-Tremont town-ME202360</t>
  </si>
  <si>
    <t>Hancock-Trenton town-ME202360</t>
  </si>
  <si>
    <t>Hancock-Verona Island town-ME202360</t>
  </si>
  <si>
    <t>Hancock-Waltham town-ME202360</t>
  </si>
  <si>
    <t>Hancock-Winter Harbor town-ME202360</t>
  </si>
  <si>
    <t>Kennebec-Albion town-ME202360</t>
  </si>
  <si>
    <t>Kennebec-Augusta city-ME202360</t>
  </si>
  <si>
    <t>Kennebec-Belgrade town-ME202360</t>
  </si>
  <si>
    <t>Kennebec-Benton town-ME202360</t>
  </si>
  <si>
    <t>Kennebec-Chelsea town-ME202360</t>
  </si>
  <si>
    <t>Kennebec-China town-ME202360</t>
  </si>
  <si>
    <t>Kennebec-Clinton town-ME202360</t>
  </si>
  <si>
    <t>Kennebec-Farmingdale town-ME202360</t>
  </si>
  <si>
    <t>Kennebec-Fayette town-ME202360</t>
  </si>
  <si>
    <t>Kennebec-Gardiner city-ME202360</t>
  </si>
  <si>
    <t>Kennebec-Hallowell city-ME202360</t>
  </si>
  <si>
    <t>Kennebec-Litchfield town-ME202360</t>
  </si>
  <si>
    <t>Kennebec-Manchester town-ME202360</t>
  </si>
  <si>
    <t>Kennebec-Monmouth town-ME202360</t>
  </si>
  <si>
    <t>Kennebec-Mount Vernon town-ME202360</t>
  </si>
  <si>
    <t>Kennebec-Oakland town-ME202360</t>
  </si>
  <si>
    <t>Kennebec-Pittston town-ME202360</t>
  </si>
  <si>
    <t>Kennebec-Randolph town-ME202360</t>
  </si>
  <si>
    <t>Kennebec-Readfield town-ME202360</t>
  </si>
  <si>
    <t>Kennebec-Rome town-ME202360</t>
  </si>
  <si>
    <t>Kennebec-Sidney town-ME202360</t>
  </si>
  <si>
    <t>Kennebec-Unity UT-ME202360</t>
  </si>
  <si>
    <t>Kennebec-Vassalboro town-ME202360</t>
  </si>
  <si>
    <t>Kennebec-Vienna town-ME202360</t>
  </si>
  <si>
    <t>Kennebec-Waterville city-ME202360</t>
  </si>
  <si>
    <t>Kennebec-Wayne town-ME202360</t>
  </si>
  <si>
    <t>Kennebec-West Gardiner town-ME202360</t>
  </si>
  <si>
    <t>Kennebec-Windsor town-ME202360</t>
  </si>
  <si>
    <t>Kennebec-Winslow town-ME202360</t>
  </si>
  <si>
    <t>Kennebec-Winthrop town-ME202360</t>
  </si>
  <si>
    <t>Knox-Appleton town-ME202360</t>
  </si>
  <si>
    <t>Knox-Camden town-ME202360</t>
  </si>
  <si>
    <t>Knox-Criehaven UT-ME202360</t>
  </si>
  <si>
    <t>Knox-Cushing town-ME202360</t>
  </si>
  <si>
    <t>Knox-Friendship town-ME202360</t>
  </si>
  <si>
    <t>Knox-Hope town-ME202360</t>
  </si>
  <si>
    <t>Knox-Isle au Haut town-ME202360</t>
  </si>
  <si>
    <t>Knox-Matinicus Isle plantation-ME202360</t>
  </si>
  <si>
    <t>Knox-Muscle Ridge Island UT-ME202360</t>
  </si>
  <si>
    <t>Knox-North Haven town-ME202360</t>
  </si>
  <si>
    <t>Knox-Owls Head town-ME202360</t>
  </si>
  <si>
    <t>Knox-Rockland city-ME202360</t>
  </si>
  <si>
    <t>Knox-Rockport town-ME202360</t>
  </si>
  <si>
    <t>Knox-South Thomaston town-ME202360</t>
  </si>
  <si>
    <t>Knox-St. George town-ME202360</t>
  </si>
  <si>
    <t>Knox-Thomaston town-ME202360</t>
  </si>
  <si>
    <t>Knox-Union town-ME202360</t>
  </si>
  <si>
    <t>Knox-Vinalhaven town-ME202360</t>
  </si>
  <si>
    <t>Knox-Warren town-ME202360</t>
  </si>
  <si>
    <t>Knox-Washington town-ME202360</t>
  </si>
  <si>
    <t>Lincoln-Alna town-ME202360</t>
  </si>
  <si>
    <t>Lincoln-Boothbay Harbor town-ME202360</t>
  </si>
  <si>
    <t>Lincoln-Boothbay town-ME202360</t>
  </si>
  <si>
    <t>Lincoln-Bremen town-ME202360</t>
  </si>
  <si>
    <t>Lincoln-Bristol town-ME202360</t>
  </si>
  <si>
    <t>Lincoln-Damariscotta town-ME202360</t>
  </si>
  <si>
    <t>Lincoln-Dresden town-ME202360</t>
  </si>
  <si>
    <t>Lincoln-Edgecomb town-ME202360</t>
  </si>
  <si>
    <t>Lincoln-Hibberts gore-ME202360</t>
  </si>
  <si>
    <t>Lincoln-Jefferson town-ME202360</t>
  </si>
  <si>
    <t>Lincoln-Louds Island UT-ME202360</t>
  </si>
  <si>
    <t>Lincoln-Monhegan plantation-ME202360</t>
  </si>
  <si>
    <t>Lincoln-Newcastle town-ME202360</t>
  </si>
  <si>
    <t>Lincoln-Nobleboro town-ME202360</t>
  </si>
  <si>
    <t>Lincoln-Somerville town-ME202360</t>
  </si>
  <si>
    <t>Lincoln-South Bristol town-ME202360</t>
  </si>
  <si>
    <t>Lincoln-Southport town-ME202360</t>
  </si>
  <si>
    <t>Lincoln-Waldoboro town-ME202360</t>
  </si>
  <si>
    <t>Lincoln-Westport Island town-ME202360</t>
  </si>
  <si>
    <t>Lincoln-Whitefield town-ME202360</t>
  </si>
  <si>
    <t>Lincoln-Wiscasset town-ME202360</t>
  </si>
  <si>
    <t>Oxford-Andover town-ME202360</t>
  </si>
  <si>
    <t>Oxford-Bethel town-ME202360</t>
  </si>
  <si>
    <t>Oxford-Brownfield town-ME202360</t>
  </si>
  <si>
    <t>Oxford-Buckfield town-ME202360</t>
  </si>
  <si>
    <t>Oxford-Byron town-ME202360</t>
  </si>
  <si>
    <t>Oxford-Canton town-ME202360</t>
  </si>
  <si>
    <t>Oxford-Denmark town-ME202360</t>
  </si>
  <si>
    <t>Oxford-Dixfield town-ME202360</t>
  </si>
  <si>
    <t>Oxford-Fryeburg town-ME202360</t>
  </si>
  <si>
    <t>Oxford-Gilead town-ME202360</t>
  </si>
  <si>
    <t>Oxford-Greenwood town-ME202360</t>
  </si>
  <si>
    <t>Oxford-Hanover town-ME202360</t>
  </si>
  <si>
    <t>Oxford-Hartford town-ME202360</t>
  </si>
  <si>
    <t>Oxford-Hebron town-ME202360</t>
  </si>
  <si>
    <t>Oxford-Hiram town-ME202360</t>
  </si>
  <si>
    <t>Oxford-Lincoln plantation-ME202360</t>
  </si>
  <si>
    <t>Oxford-Lovell town-ME202360</t>
  </si>
  <si>
    <t>Oxford-Magalloway plantation-ME202360</t>
  </si>
  <si>
    <t>Oxford-Mexico town-ME202360</t>
  </si>
  <si>
    <t>Oxford-Milton UT-ME202360</t>
  </si>
  <si>
    <t>Oxford-Newry town-ME202360</t>
  </si>
  <si>
    <t>Oxford-North Oxford UT-ME202360</t>
  </si>
  <si>
    <t>Oxford-Norway town-ME202360</t>
  </si>
  <si>
    <t>Oxford-Otisfield town-ME202360</t>
  </si>
  <si>
    <t>Oxford-Oxford town-ME202360</t>
  </si>
  <si>
    <t>Oxford-Paris town-ME202360</t>
  </si>
  <si>
    <t>Oxford-Peru town-ME202360</t>
  </si>
  <si>
    <t>Oxford-Porter town-ME202360</t>
  </si>
  <si>
    <t>Oxford-Roxbury town-ME202360</t>
  </si>
  <si>
    <t>Oxford-Rumford town-ME202360</t>
  </si>
  <si>
    <t>Oxford-South Oxford UT-ME202360</t>
  </si>
  <si>
    <t>Oxford-Stoneham town-ME202360</t>
  </si>
  <si>
    <t>Oxford-Stow town-ME202360</t>
  </si>
  <si>
    <t>Oxford-Sumner town-ME202360</t>
  </si>
  <si>
    <t>Oxford-Sweden town-ME202360</t>
  </si>
  <si>
    <t>Oxford-Upton town-ME202360</t>
  </si>
  <si>
    <t>Oxford-Waterford town-ME202360</t>
  </si>
  <si>
    <t>Oxford-West Paris town-ME202360</t>
  </si>
  <si>
    <t>Oxford-Woodstock town-ME202360</t>
  </si>
  <si>
    <t>Penobscot-Alton town-ME202360</t>
  </si>
  <si>
    <t>Penobscot-Argyle UT-ME202360</t>
  </si>
  <si>
    <t>Penobscot-Bangor city-ME202360</t>
  </si>
  <si>
    <t>Penobscot-Bradford town-ME202360</t>
  </si>
  <si>
    <t>Penobscot-Bradley town-ME202360</t>
  </si>
  <si>
    <t>Penobscot-Brewer city-ME202360</t>
  </si>
  <si>
    <t>Penobscot-Burlington town-ME202360</t>
  </si>
  <si>
    <t>Penobscot-Carmel town-ME202360</t>
  </si>
  <si>
    <t>Penobscot-Carroll plantation-ME202360</t>
  </si>
  <si>
    <t>Penobscot-Charleston town-ME202360</t>
  </si>
  <si>
    <t>Penobscot-Chester town-ME202360</t>
  </si>
  <si>
    <t>Penobscot-Clifton town-ME202360</t>
  </si>
  <si>
    <t>Penobscot-Corinna town-ME202360</t>
  </si>
  <si>
    <t>Penobscot-Corinth town-ME202360</t>
  </si>
  <si>
    <t>Penobscot-Dexter town-ME202360</t>
  </si>
  <si>
    <t>Penobscot-Dixmont town-ME202360</t>
  </si>
  <si>
    <t>Penobscot-Drew plantation-ME202360</t>
  </si>
  <si>
    <t>Penobscot-East Central Penobscot UT-ME202360</t>
  </si>
  <si>
    <t>Penobscot-East Millinocket town-ME202360</t>
  </si>
  <si>
    <t>Penobscot-Eddington town-ME202360</t>
  </si>
  <si>
    <t>Penobscot-Edinburg town-ME202360</t>
  </si>
  <si>
    <t>Penobscot-Enfield town-ME202360</t>
  </si>
  <si>
    <t>Penobscot-Etna town-ME202360</t>
  </si>
  <si>
    <t>Penobscot-Exeter town-ME202360</t>
  </si>
  <si>
    <t>Penobscot-Garland town-ME202360</t>
  </si>
  <si>
    <t>Penobscot-Glenburn town-ME202360</t>
  </si>
  <si>
    <t>Penobscot-Greenbush town-ME202360</t>
  </si>
  <si>
    <t>Penobscot-Hampden town-ME202360</t>
  </si>
  <si>
    <t>Penobscot-Hermon town-ME202360</t>
  </si>
  <si>
    <t>Penobscot-Holden town-ME202360</t>
  </si>
  <si>
    <t>Penobscot-Howland town-ME202360</t>
  </si>
  <si>
    <t>Penobscot-Hudson town-ME202360</t>
  </si>
  <si>
    <t>Penobscot-Kenduskeag town-ME202360</t>
  </si>
  <si>
    <t>Penobscot-Kingman UT-ME202360</t>
  </si>
  <si>
    <t>Penobscot-Lagrange town-ME202360</t>
  </si>
  <si>
    <t>Penobscot-Lakeville town-ME202360</t>
  </si>
  <si>
    <t>Penobscot-Lee town-ME202360</t>
  </si>
  <si>
    <t>Penobscot-Levant town-ME202360</t>
  </si>
  <si>
    <t>Penobscot-Lincoln town-ME202360</t>
  </si>
  <si>
    <t>Penobscot-Lowell town-ME202360</t>
  </si>
  <si>
    <t>Penobscot-Mattawamkeag town-ME202360</t>
  </si>
  <si>
    <t>Penobscot-Maxfield town-ME202360</t>
  </si>
  <si>
    <t>Penobscot-Medway town-ME202360</t>
  </si>
  <si>
    <t>Penobscot-Milford town-ME202360</t>
  </si>
  <si>
    <t>Penobscot-Millinocket town-ME202360</t>
  </si>
  <si>
    <t>Penobscot-Mount Chase town-ME202360</t>
  </si>
  <si>
    <t>Penobscot-Newburgh town-ME202360</t>
  </si>
  <si>
    <t>Penobscot-Newport town-ME202360</t>
  </si>
  <si>
    <t>Penobscot-North Penobscot UT-ME202360</t>
  </si>
  <si>
    <t>Penobscot-Old Town city-ME202360</t>
  </si>
  <si>
    <t>Penobscot-Orono town-ME202360</t>
  </si>
  <si>
    <t>Penobscot-Orrington town-ME202360</t>
  </si>
  <si>
    <t>Penobscot-Passadumkeag town-ME202360</t>
  </si>
  <si>
    <t>Penobscot-Patten town-ME202360</t>
  </si>
  <si>
    <t>Penobscot-Penobscot Indian Island Reservation-ME202360</t>
  </si>
  <si>
    <t>Penobscot-Plymouth town-ME202360</t>
  </si>
  <si>
    <t>Penobscot-Prentiss UT-ME202360</t>
  </si>
  <si>
    <t>Penobscot-Seboeis plantation-ME202360</t>
  </si>
  <si>
    <t>Penobscot-Springfield town-ME202360</t>
  </si>
  <si>
    <t>Penobscot-Stacyville town-ME202360</t>
  </si>
  <si>
    <t>Penobscot-Stetson town-ME202360</t>
  </si>
  <si>
    <t>Penobscot-Twombly UT-ME202360</t>
  </si>
  <si>
    <t>Penobscot-Veazie town-ME202360</t>
  </si>
  <si>
    <t>Penobscot-Webster plantation-ME202360</t>
  </si>
  <si>
    <t>Penobscot-Whitney UT-ME202360</t>
  </si>
  <si>
    <t>Penobscot-Winn town-ME202360</t>
  </si>
  <si>
    <t>Penobscot-Woodville town-ME202360</t>
  </si>
  <si>
    <t>Piscataquis-Abbot town-ME202360</t>
  </si>
  <si>
    <t>Piscataquis-Beaver Cove town-ME202360</t>
  </si>
  <si>
    <t>Piscataquis-Blanchard UT-ME202360</t>
  </si>
  <si>
    <t>Piscataquis-Bowerbank town-ME202360</t>
  </si>
  <si>
    <t>Piscataquis-Brownville town-ME202360</t>
  </si>
  <si>
    <t>Piscataquis-Dover-Foxcroft town-ME202360</t>
  </si>
  <si>
    <t>Piscataquis-Greenville town-ME202360</t>
  </si>
  <si>
    <t>Piscataquis-Guilford town-ME202360</t>
  </si>
  <si>
    <t>Piscataquis-Kingsbury plantation-ME202360</t>
  </si>
  <si>
    <t>Piscataquis-Lake View plantation-ME202360</t>
  </si>
  <si>
    <t>Piscataquis-Medford town-ME202360</t>
  </si>
  <si>
    <t>Piscataquis-Milo town-ME202360</t>
  </si>
  <si>
    <t>Piscataquis-Monson town-ME202360</t>
  </si>
  <si>
    <t>Piscataquis-Northeast Piscataquis UT-ME202360</t>
  </si>
  <si>
    <t>Piscataquis-Northwest Piscataquis UT-ME202360</t>
  </si>
  <si>
    <t>Piscataquis-Parkman town-ME202360</t>
  </si>
  <si>
    <t>Piscataquis-Sangerville town-ME202360</t>
  </si>
  <si>
    <t>Piscataquis-Sebec town-ME202360</t>
  </si>
  <si>
    <t>Piscataquis-Shirley town-ME202360</t>
  </si>
  <si>
    <t>Piscataquis-Southeast Piscataquis UT-ME202360</t>
  </si>
  <si>
    <t>Piscataquis-Wellington town-ME202360</t>
  </si>
  <si>
    <t>Piscataquis-Willimantic town-ME202360</t>
  </si>
  <si>
    <t>Sagadahoc-Arrowsic town-ME202360</t>
  </si>
  <si>
    <t>Sagadahoc-Bath city-ME202360</t>
  </si>
  <si>
    <t>Sagadahoc-Bowdoin town-ME202360</t>
  </si>
  <si>
    <t>Sagadahoc-Bowdoinham town-ME202360</t>
  </si>
  <si>
    <t>Sagadahoc-Georgetown town-ME202360</t>
  </si>
  <si>
    <t>Sagadahoc-Perkins UT-ME202360</t>
  </si>
  <si>
    <t>Sagadahoc-Phippsburg town-ME202360</t>
  </si>
  <si>
    <t>Sagadahoc-Richmond town-ME202360</t>
  </si>
  <si>
    <t>Sagadahoc-Topsham town-ME202360</t>
  </si>
  <si>
    <t>Sagadahoc-West Bath town-ME202360</t>
  </si>
  <si>
    <t>Sagadahoc-Woolwich town-ME202360</t>
  </si>
  <si>
    <t>Somerset-Anson town-ME202360</t>
  </si>
  <si>
    <t>Somerset-Athens town-ME202360</t>
  </si>
  <si>
    <t>Somerset-Bingham town-ME202360</t>
  </si>
  <si>
    <t>Somerset-Brighton plantation-ME202360</t>
  </si>
  <si>
    <t>Somerset-Cambridge town-ME202360</t>
  </si>
  <si>
    <t>Somerset-Canaan town-ME202360</t>
  </si>
  <si>
    <t>Somerset-Caratunk town-ME202360</t>
  </si>
  <si>
    <t>Somerset-Central Somerset UT-ME202360</t>
  </si>
  <si>
    <t>Somerset-Cornville town-ME202360</t>
  </si>
  <si>
    <t>Somerset-Dennistown plantation-ME202360</t>
  </si>
  <si>
    <t>Somerset-Detroit town-ME202360</t>
  </si>
  <si>
    <t>Somerset-Embden town-ME202360</t>
  </si>
  <si>
    <t>Somerset-Fairfield town-ME202360</t>
  </si>
  <si>
    <t>Somerset-Harmony town-ME202360</t>
  </si>
  <si>
    <t>Somerset-Hartland town-ME202360</t>
  </si>
  <si>
    <t>Somerset-Highland plantation-ME202360</t>
  </si>
  <si>
    <t>Somerset-Jackman town-ME202360</t>
  </si>
  <si>
    <t>Somerset-Madison town-ME202360</t>
  </si>
  <si>
    <t>Somerset-Mercer town-ME202360</t>
  </si>
  <si>
    <t>Somerset-Moose River town-ME202360</t>
  </si>
  <si>
    <t>Somerset-Moscow town-ME202360</t>
  </si>
  <si>
    <t>Somerset-New Portland town-ME202360</t>
  </si>
  <si>
    <t>Somerset-Norridgewock town-ME202360</t>
  </si>
  <si>
    <t>Somerset-Northeast Somerset UT-ME202360</t>
  </si>
  <si>
    <t>Somerset-Northwest Somerset UT-ME202360</t>
  </si>
  <si>
    <t>Somerset-Palmyra town-ME202360</t>
  </si>
  <si>
    <t>Somerset-Pittsfield town-ME202360</t>
  </si>
  <si>
    <t>Somerset-Pleasant Ridge plantation-ME202360</t>
  </si>
  <si>
    <t>Somerset-Ripley town-ME202360</t>
  </si>
  <si>
    <t>Somerset-Seboomook Lake UT-ME202360</t>
  </si>
  <si>
    <t>Somerset-Skowhegan town-ME202360</t>
  </si>
  <si>
    <t>Somerset-Smithfield town-ME202360</t>
  </si>
  <si>
    <t>Somerset-Solon town-ME202360</t>
  </si>
  <si>
    <t>Somerset-St. Albans town-ME202360</t>
  </si>
  <si>
    <t>Somerset-Starks town-ME202360</t>
  </si>
  <si>
    <t>Somerset-The Forks plantation-ME202360</t>
  </si>
  <si>
    <t>Somerset-West Forks plantation-ME202360</t>
  </si>
  <si>
    <t>Waldo-Belfast city-ME202360</t>
  </si>
  <si>
    <t>Waldo-Belmont town-ME202360</t>
  </si>
  <si>
    <t>Waldo-Brooks town-ME202360</t>
  </si>
  <si>
    <t>Waldo-Burnham town-ME202360</t>
  </si>
  <si>
    <t>Waldo-Frankfort town-ME202360</t>
  </si>
  <si>
    <t>Waldo-Freedom town-ME202360</t>
  </si>
  <si>
    <t>Waldo-Islesboro town-ME202360</t>
  </si>
  <si>
    <t>Waldo-Jackson town-ME202360</t>
  </si>
  <si>
    <t>Waldo-Knox town-ME202360</t>
  </si>
  <si>
    <t>Waldo-Liberty town-ME202360</t>
  </si>
  <si>
    <t>Waldo-Lincolnville town-ME202360</t>
  </si>
  <si>
    <t>Waldo-Monroe town-ME202360</t>
  </si>
  <si>
    <t>Waldo-Montville town-ME202360</t>
  </si>
  <si>
    <t>Waldo-Morrill town-ME202360</t>
  </si>
  <si>
    <t>Waldo-Northport town-ME202360</t>
  </si>
  <si>
    <t>Waldo-Palermo town-ME202360</t>
  </si>
  <si>
    <t>Waldo-Prospect town-ME202360</t>
  </si>
  <si>
    <t>Waldo-Searsmont town-ME202360</t>
  </si>
  <si>
    <t>Waldo-Searsport town-ME202360</t>
  </si>
  <si>
    <t>Waldo-Stockton Springs town-ME202360</t>
  </si>
  <si>
    <t>Waldo-Swanville town-ME202360</t>
  </si>
  <si>
    <t>Waldo-Thorndike town-ME202360</t>
  </si>
  <si>
    <t>Waldo-Troy town-ME202360</t>
  </si>
  <si>
    <t>Waldo-Unity town-ME202360</t>
  </si>
  <si>
    <t>Waldo-Waldo town-ME202360</t>
  </si>
  <si>
    <t>Waldo-Winterport town-ME202360</t>
  </si>
  <si>
    <t>Washington-Addison town-ME202360</t>
  </si>
  <si>
    <t>Washington-Alexander town-ME202360</t>
  </si>
  <si>
    <t>Washington-Baileyville town-ME202360</t>
  </si>
  <si>
    <t>Washington-Baring plantation-ME202360</t>
  </si>
  <si>
    <t>Washington-Beals town-ME202360</t>
  </si>
  <si>
    <t>Washington-Beddington town-ME202360</t>
  </si>
  <si>
    <t>Washington-Calais city-ME202360</t>
  </si>
  <si>
    <t>Washington-Charlotte town-ME202360</t>
  </si>
  <si>
    <t>Washington-Cherryfield town-ME202360</t>
  </si>
  <si>
    <t>Washington-Codyville plantation-ME202360</t>
  </si>
  <si>
    <t>Washington-Columbia Falls town-ME202360</t>
  </si>
  <si>
    <t>Washington-Columbia town-ME202360</t>
  </si>
  <si>
    <t>Washington-Cooper town-ME202360</t>
  </si>
  <si>
    <t>Washington-Crawford town-ME202360</t>
  </si>
  <si>
    <t>Washington-Cutler town-ME202360</t>
  </si>
  <si>
    <t>Washington-Danforth town-ME202360</t>
  </si>
  <si>
    <t>Washington-Deblois town-ME202360</t>
  </si>
  <si>
    <t>Washington-Dennysville town-ME202360</t>
  </si>
  <si>
    <t>Washington-East Central Washington UT-ME202360</t>
  </si>
  <si>
    <t>Washington-East Machias town-ME202360</t>
  </si>
  <si>
    <t>Washington-Eastport city-ME202360</t>
  </si>
  <si>
    <t>Washington-Grand Lake Stream plantation-ME202360</t>
  </si>
  <si>
    <t>Washington-Harrington town-ME202360</t>
  </si>
  <si>
    <t>Washington-Jonesboro town-ME202360</t>
  </si>
  <si>
    <t>Washington-Jonesport town-ME202360</t>
  </si>
  <si>
    <t>Washington-Lubec town-ME202360</t>
  </si>
  <si>
    <t>Washington-Machias town-ME202360</t>
  </si>
  <si>
    <t>Washington-Machiasport town-ME202360</t>
  </si>
  <si>
    <t>Washington-Marshfield town-ME202360</t>
  </si>
  <si>
    <t>Washington-Meddybemps town-ME202360</t>
  </si>
  <si>
    <t>Washington-Milbridge town-ME202360</t>
  </si>
  <si>
    <t>Washington-North Washington UT-ME202360</t>
  </si>
  <si>
    <t>Washington-Northfield town-ME202360</t>
  </si>
  <si>
    <t>Washington-Passamaquoddy Indian Township Reservation-ME202360</t>
  </si>
  <si>
    <t>Washington-Passamaquoddy Pleasant Point Reservation-ME202360</t>
  </si>
  <si>
    <t>Washington-Pembroke town-ME202360</t>
  </si>
  <si>
    <t>Washington-Perry town-ME202360</t>
  </si>
  <si>
    <t>Washington-Princeton town-ME202360</t>
  </si>
  <si>
    <t>Washington-Robbinston town-ME202360</t>
  </si>
  <si>
    <t>Washington-Roque Bluffs town-ME202360</t>
  </si>
  <si>
    <t>Washington-Steuben town-ME202360</t>
  </si>
  <si>
    <t>Washington-Talmadge town-ME202360</t>
  </si>
  <si>
    <t>Washington-Topsfield town-ME202360</t>
  </si>
  <si>
    <t>Washington-Vanceboro town-ME202360</t>
  </si>
  <si>
    <t>Washington-Waite town-ME202360</t>
  </si>
  <si>
    <t>Washington-Wesley town-ME202360</t>
  </si>
  <si>
    <t>Washington-Whiting town-ME202360</t>
  </si>
  <si>
    <t>Washington-Whitneyville town-ME202360</t>
  </si>
  <si>
    <t>York-Acton town-ME202360</t>
  </si>
  <si>
    <t>York-Alfred town-ME202360</t>
  </si>
  <si>
    <t>York-Arundel town-ME202360</t>
  </si>
  <si>
    <t>York-Berwick town-ME202360</t>
  </si>
  <si>
    <t>York-Biddeford city-ME202360</t>
  </si>
  <si>
    <t>York-Buxton town-ME202360</t>
  </si>
  <si>
    <t>York-Cornish town-ME202360</t>
  </si>
  <si>
    <t>York-Dayton town-ME202360</t>
  </si>
  <si>
    <t>York-Eliot town-ME202360</t>
  </si>
  <si>
    <t>York-Hollis town-ME202360</t>
  </si>
  <si>
    <t>York-Kennebunk town-ME202360</t>
  </si>
  <si>
    <t>York-Kennebunkport town-ME202360</t>
  </si>
  <si>
    <t>York-Kittery town-ME202360</t>
  </si>
  <si>
    <t>York-Lebanon town-ME202360</t>
  </si>
  <si>
    <t>York-Limerick town-ME202360</t>
  </si>
  <si>
    <t>York-Limington town-ME202360</t>
  </si>
  <si>
    <t>York-Lyman town-ME202360</t>
  </si>
  <si>
    <t>York-Newfield town-ME202360</t>
  </si>
  <si>
    <t>York-North Berwick town-ME202360</t>
  </si>
  <si>
    <t>York-Ogunquit town-ME202360</t>
  </si>
  <si>
    <t>York-Old Orchard Beach town-ME202360</t>
  </si>
  <si>
    <t>York-Parsonsfield town-ME202360</t>
  </si>
  <si>
    <t>York-Saco city-ME202360</t>
  </si>
  <si>
    <t>York-Sanford city-ME202360</t>
  </si>
  <si>
    <t>York-Shapleigh town-ME202360</t>
  </si>
  <si>
    <t>York-South Berwick town-ME202360</t>
  </si>
  <si>
    <t>York-Waterboro town-ME202360</t>
  </si>
  <si>
    <t>York-Wells town-ME202360</t>
  </si>
  <si>
    <t>York-York town-ME202360</t>
  </si>
  <si>
    <t>Allegany-MD202360</t>
  </si>
  <si>
    <t>Anne Arundel-MD202360</t>
  </si>
  <si>
    <t>Baltimore-MD202360</t>
  </si>
  <si>
    <t>Calvert-MD202360</t>
  </si>
  <si>
    <t>Caroline-MD202360</t>
  </si>
  <si>
    <t>Carroll-MD202360</t>
  </si>
  <si>
    <t>Cecil-MD202360</t>
  </si>
  <si>
    <t>Charles-MD202360</t>
  </si>
  <si>
    <t>Dorchester-MD202360</t>
  </si>
  <si>
    <t>Frederick-MD202360</t>
  </si>
  <si>
    <t>Garrett-MD202360</t>
  </si>
  <si>
    <t>Harford-MD202360</t>
  </si>
  <si>
    <t>Howard-MD202360</t>
  </si>
  <si>
    <t>Kent-MD202360</t>
  </si>
  <si>
    <t>Montgomery-MD202360</t>
  </si>
  <si>
    <t>Prince George's-MD202360</t>
  </si>
  <si>
    <t>Queen Anne's-MD202360</t>
  </si>
  <si>
    <t>St. Mary's-MD202360</t>
  </si>
  <si>
    <t>Somerset-MD202360</t>
  </si>
  <si>
    <t>Talbot-MD202360</t>
  </si>
  <si>
    <t>Washington-MD202360</t>
  </si>
  <si>
    <t>Wicomico-MD202360</t>
  </si>
  <si>
    <t>Worcester-MD202360</t>
  </si>
  <si>
    <t>Baltimore city-MD202360</t>
  </si>
  <si>
    <t>Barnstable-Barnstable Town city-MA202360</t>
  </si>
  <si>
    <t>Barnstable-Bourne town-MA202360</t>
  </si>
  <si>
    <t>Barnstable-Brewster town-MA202360</t>
  </si>
  <si>
    <t>Barnstable-Chatham town-MA202360</t>
  </si>
  <si>
    <t>Barnstable-Dennis town-MA202360</t>
  </si>
  <si>
    <t>Barnstable-Eastham town-MA202360</t>
  </si>
  <si>
    <t>Barnstable-Falmouth town-MA202360</t>
  </si>
  <si>
    <t>Barnstable-Harwich town-MA202360</t>
  </si>
  <si>
    <t>Barnstable-Mashpee town-MA202360</t>
  </si>
  <si>
    <t>Barnstable-Orleans town-MA202360</t>
  </si>
  <si>
    <t>Barnstable-Provincetown town-MA202360</t>
  </si>
  <si>
    <t>Barnstable-Sandwich town-MA202360</t>
  </si>
  <si>
    <t>Barnstable-Truro town-MA202360</t>
  </si>
  <si>
    <t>Barnstable-Wellfleet town-MA202360</t>
  </si>
  <si>
    <t>Barnstable-Yarmouth town-MA202360</t>
  </si>
  <si>
    <t>Berkshire-Adams town-MA202360</t>
  </si>
  <si>
    <t>Berkshire-Alford town-MA202360</t>
  </si>
  <si>
    <t>Berkshire-Becket town-MA202360</t>
  </si>
  <si>
    <t>Berkshire-Cheshire town-MA202360</t>
  </si>
  <si>
    <t>Berkshire-Clarksburg town-MA202360</t>
  </si>
  <si>
    <t>Berkshire-Dalton town-MA202360</t>
  </si>
  <si>
    <t>Berkshire-Egremont town-MA202360</t>
  </si>
  <si>
    <t>Berkshire-Florida town-MA202360</t>
  </si>
  <si>
    <t>Berkshire-Great Barrington town-MA202360</t>
  </si>
  <si>
    <t>Berkshire-Hancock town-MA202360</t>
  </si>
  <si>
    <t>Berkshire-Hinsdale town-MA202360</t>
  </si>
  <si>
    <t>Berkshire-Lanesborough town-MA202360</t>
  </si>
  <si>
    <t>Berkshire-Lee town-MA202360</t>
  </si>
  <si>
    <t>Berkshire-Lenox town-MA202360</t>
  </si>
  <si>
    <t>Berkshire-Monterey town-MA202360</t>
  </si>
  <si>
    <t>Berkshire-Mount Washington town-MA202360</t>
  </si>
  <si>
    <t>Berkshire-New Ashford town-MA202360</t>
  </si>
  <si>
    <t>Berkshire-New Marlborough town-MA202360</t>
  </si>
  <si>
    <t>Berkshire-North Adams city-MA202360</t>
  </si>
  <si>
    <t>Berkshire-Otis town-MA202360</t>
  </si>
  <si>
    <t>Berkshire-Peru town-MA202360</t>
  </si>
  <si>
    <t>Berkshire-Pittsfield city-MA202360</t>
  </si>
  <si>
    <t>Berkshire-Richmond town-MA202360</t>
  </si>
  <si>
    <t>Berkshire-Sandisfield town-MA202360</t>
  </si>
  <si>
    <t>Berkshire-Savoy town-MA202360</t>
  </si>
  <si>
    <t>Berkshire-Sheffield town-MA202360</t>
  </si>
  <si>
    <t>Berkshire-Stockbridge town-MA202360</t>
  </si>
  <si>
    <t>Berkshire-Tyringham town-MA202360</t>
  </si>
  <si>
    <t>Berkshire-Washington town-MA202360</t>
  </si>
  <si>
    <t>Berkshire-West Stockbridge town-MA202360</t>
  </si>
  <si>
    <t>Berkshire-Williamstown town-MA202360</t>
  </si>
  <si>
    <t>Berkshire-Windsor town-MA202360</t>
  </si>
  <si>
    <t>Bristol-Acushnet town-MA202360</t>
  </si>
  <si>
    <t>Bristol-Attleboro city-MA202360</t>
  </si>
  <si>
    <t>Bristol-Berkley town-MA202360</t>
  </si>
  <si>
    <t>Bristol-Dartmouth town-MA202360</t>
  </si>
  <si>
    <t>Bristol-Dighton town-MA202360</t>
  </si>
  <si>
    <t>Bristol-Easton town-MA202360</t>
  </si>
  <si>
    <t>Bristol-Fairhaven town-MA202360</t>
  </si>
  <si>
    <t>Bristol-Fall River city-MA202360</t>
  </si>
  <si>
    <t>Bristol-Freetown town-MA202360</t>
  </si>
  <si>
    <t>Bristol-Mansfield town-MA202360</t>
  </si>
  <si>
    <t>Bristol-New Bedford city-MA202360</t>
  </si>
  <si>
    <t>Bristol-North Attleborough Town city-MA202360</t>
  </si>
  <si>
    <t>Bristol-Norton town-MA202360</t>
  </si>
  <si>
    <t>Bristol-Raynham town-MA202360</t>
  </si>
  <si>
    <t>Bristol-Rehoboth town-MA202360</t>
  </si>
  <si>
    <t>Bristol-Seekonk town-MA202360</t>
  </si>
  <si>
    <t>Bristol-Somerset town-MA202360</t>
  </si>
  <si>
    <t>Bristol-Swansea town-MA202360</t>
  </si>
  <si>
    <t>Bristol-Taunton city-MA202360</t>
  </si>
  <si>
    <t>Bristol-Westport town-MA202360</t>
  </si>
  <si>
    <t>Dukes-Aquinnah town-MA202360</t>
  </si>
  <si>
    <t>Dukes-Chilmark town-MA202360</t>
  </si>
  <si>
    <t>Dukes-Edgartown town-MA202360</t>
  </si>
  <si>
    <t>Dukes-Gosnold town-MA202360</t>
  </si>
  <si>
    <t>Dukes-Oak Bluffs town-MA202360</t>
  </si>
  <si>
    <t>Dukes-Tisbury town-MA202360</t>
  </si>
  <si>
    <t>Dukes-West Tisbury town-MA202360</t>
  </si>
  <si>
    <t>Essex-Amesbury Town city-MA202360</t>
  </si>
  <si>
    <t>Essex-Andover town-MA202360</t>
  </si>
  <si>
    <t>Essex-Beverly city-MA202360</t>
  </si>
  <si>
    <t>Essex-Boxford town-MA202360</t>
  </si>
  <si>
    <t>Essex-Danvers town-MA202360</t>
  </si>
  <si>
    <t>Essex-Essex town-MA202360</t>
  </si>
  <si>
    <t>Essex-Georgetown town-MA202360</t>
  </si>
  <si>
    <t>Essex-Gloucester city-MA202360</t>
  </si>
  <si>
    <t>Essex-Groveland town-MA202360</t>
  </si>
  <si>
    <t>Essex-Hamilton town-MA202360</t>
  </si>
  <si>
    <t>Essex-Haverhill city-MA202360</t>
  </si>
  <si>
    <t>Essex-Ipswich town-MA202360</t>
  </si>
  <si>
    <t>Essex-Lawrence city-MA202360</t>
  </si>
  <si>
    <t>Essex-Lynn city-MA202360</t>
  </si>
  <si>
    <t>Essex-Lynnfield town-MA202360</t>
  </si>
  <si>
    <t>Essex-Manchester-by-the-Sea town-MA202360</t>
  </si>
  <si>
    <t>Essex-Marblehead town-MA202360</t>
  </si>
  <si>
    <t>Essex-Merrimac town-MA202360</t>
  </si>
  <si>
    <t>Essex-Methuen city-MA202360</t>
  </si>
  <si>
    <t>Essex-Middleton town-MA202360</t>
  </si>
  <si>
    <t>Essex-Nahant town-MA202360</t>
  </si>
  <si>
    <t>Essex-Newbury town-MA202360</t>
  </si>
  <si>
    <t>Essex-Newburyport city-MA202360</t>
  </si>
  <si>
    <t>Essex-North Andover town-MA202360</t>
  </si>
  <si>
    <t>Essex-Peabody city-MA202360</t>
  </si>
  <si>
    <t>Essex-Rockport town-MA202360</t>
  </si>
  <si>
    <t>Essex-Rowley town-MA202360</t>
  </si>
  <si>
    <t>Essex-Salem city-MA202360</t>
  </si>
  <si>
    <t>Essex-Salisbury town-MA202360</t>
  </si>
  <si>
    <t>Essex-Saugus town-MA202360</t>
  </si>
  <si>
    <t>Essex-Swampscott town-MA202360</t>
  </si>
  <si>
    <t>Essex-Topsfield town-MA202360</t>
  </si>
  <si>
    <t>Essex-Wenham town-MA202360</t>
  </si>
  <si>
    <t>Essex-West Newbury town-MA202360</t>
  </si>
  <si>
    <t>Franklin-Ashfield town-MA202360</t>
  </si>
  <si>
    <t>Franklin-Bernardston town-MA202360</t>
  </si>
  <si>
    <t>Franklin-Buckland town-MA202360</t>
  </si>
  <si>
    <t>Franklin-Charlemont town-MA202360</t>
  </si>
  <si>
    <t>Franklin-Colrain town-MA202360</t>
  </si>
  <si>
    <t>Franklin-Conway town-MA202360</t>
  </si>
  <si>
    <t>Franklin-Deerfield town-MA202360</t>
  </si>
  <si>
    <t>Franklin-Erving town-MA202360</t>
  </si>
  <si>
    <t>Franklin-Gill town-MA202360</t>
  </si>
  <si>
    <t>Franklin-Greenfield city-MA202360</t>
  </si>
  <si>
    <t>Franklin-Hawley town-MA202360</t>
  </si>
  <si>
    <t>Franklin-Heath town-MA202360</t>
  </si>
  <si>
    <t>Franklin-Leverett town-MA202360</t>
  </si>
  <si>
    <t>Franklin-Leyden town-MA202360</t>
  </si>
  <si>
    <t>Franklin-Monroe town-MA202360</t>
  </si>
  <si>
    <t>Franklin-Montague town-MA202360</t>
  </si>
  <si>
    <t>Franklin-New Salem town-MA202360</t>
  </si>
  <si>
    <t>Franklin-Northfield town-MA202360</t>
  </si>
  <si>
    <t>Franklin-Orange town-MA202360</t>
  </si>
  <si>
    <t>Franklin-Rowe town-MA202360</t>
  </si>
  <si>
    <t>Franklin-Shelburne town-MA202360</t>
  </si>
  <si>
    <t>Franklin-Shutesbury town-MA202360</t>
  </si>
  <si>
    <t>Franklin-Sunderland town-MA202360</t>
  </si>
  <si>
    <t>Franklin-Warwick town-MA202360</t>
  </si>
  <si>
    <t>Franklin-Wendell town-MA202360</t>
  </si>
  <si>
    <t>Franklin-Whately town-MA202360</t>
  </si>
  <si>
    <t>Hampden-Agawam Town city-MA202360</t>
  </si>
  <si>
    <t>Hampden-Blandford town-MA202360</t>
  </si>
  <si>
    <t>Hampden-Brimfield town-MA202360</t>
  </si>
  <si>
    <t>Hampden-Chester town-MA202360</t>
  </si>
  <si>
    <t>Hampden-Chicopee city-MA202360</t>
  </si>
  <si>
    <t>Hampden-East Longmeadow town-MA202360</t>
  </si>
  <si>
    <t>Hampden-Granville town-MA202360</t>
  </si>
  <si>
    <t>Hampden-Hampden town-MA202360</t>
  </si>
  <si>
    <t>Hampden-Holland town-MA202360</t>
  </si>
  <si>
    <t>Hampden-Holyoke city-MA202360</t>
  </si>
  <si>
    <t>Hampden-Longmeadow town-MA202360</t>
  </si>
  <si>
    <t>Hampden-Ludlow town-MA202360</t>
  </si>
  <si>
    <t>Hampden-Monson town-MA202360</t>
  </si>
  <si>
    <t>Hampden-Montgomery town-MA202360</t>
  </si>
  <si>
    <t>Hampden-Palmer Town city-MA202360</t>
  </si>
  <si>
    <t>Hampden-Russell town-MA202360</t>
  </si>
  <si>
    <t>Hampden-Southwick town-MA202360</t>
  </si>
  <si>
    <t>Hampden-Springfield city-MA202360</t>
  </si>
  <si>
    <t>Hampden-Tolland town-MA202360</t>
  </si>
  <si>
    <t>Hampden-Wales town-MA202360</t>
  </si>
  <si>
    <t>Hampden-West Springfield Town city-MA202360</t>
  </si>
  <si>
    <t>Hampden-Westfield city-MA202360</t>
  </si>
  <si>
    <t>Hampden-Wilbraham town-MA202360</t>
  </si>
  <si>
    <t>Hampshire-Amherst Town city-MA202360</t>
  </si>
  <si>
    <t>Hampshire-Belchertown town-MA202360</t>
  </si>
  <si>
    <t>Hampshire-Chesterfield town-MA202360</t>
  </si>
  <si>
    <t>Hampshire-Cummington town-MA202360</t>
  </si>
  <si>
    <t>Hampshire-Easthampton Town city-MA202360</t>
  </si>
  <si>
    <t>Hampshire-Goshen town-MA202360</t>
  </si>
  <si>
    <t>Hampshire-Granby town-MA202360</t>
  </si>
  <si>
    <t>Hampshire-Hadley town-MA202360</t>
  </si>
  <si>
    <t>Hampshire-Hatfield town-MA202360</t>
  </si>
  <si>
    <t>Hampshire-Huntington town-MA202360</t>
  </si>
  <si>
    <t>Hampshire-Middlefield town-MA202360</t>
  </si>
  <si>
    <t>Hampshire-Northampton city-MA202360</t>
  </si>
  <si>
    <t>Hampshire-Pelham town-MA202360</t>
  </si>
  <si>
    <t>Hampshire-Plainfield town-MA202360</t>
  </si>
  <si>
    <t>Hampshire-South Hadley town-MA202360</t>
  </si>
  <si>
    <t>Hampshire-Southampton town-MA202360</t>
  </si>
  <si>
    <t>Hampshire-Ware town-MA202360</t>
  </si>
  <si>
    <t>Hampshire-Westhampton town-MA202360</t>
  </si>
  <si>
    <t>Hampshire-Williamsburg town-MA202360</t>
  </si>
  <si>
    <t>Hampshire-Worthington town-MA202360</t>
  </si>
  <si>
    <t>Middlesex-Acton town-MA202360</t>
  </si>
  <si>
    <t>Middlesex-Arlington town-MA202360</t>
  </si>
  <si>
    <t>Middlesex-Ashby town-MA202360</t>
  </si>
  <si>
    <t>Middlesex-Ashland town-MA202360</t>
  </si>
  <si>
    <t>Middlesex-Ayer town-MA202360</t>
  </si>
  <si>
    <t>Middlesex-Bedford town-MA202360</t>
  </si>
  <si>
    <t>Middlesex-Belmont town-MA202360</t>
  </si>
  <si>
    <t>Middlesex-Billerica town-MA202360</t>
  </si>
  <si>
    <t>Middlesex-Boxborough town-MA202360</t>
  </si>
  <si>
    <t>Middlesex-Burlington town-MA202360</t>
  </si>
  <si>
    <t>Middlesex-Cambridge city-MA202360</t>
  </si>
  <si>
    <t>Middlesex-Carlisle town-MA202360</t>
  </si>
  <si>
    <t>Middlesex-Chelmsford town-MA202360</t>
  </si>
  <si>
    <t>Middlesex-Concord town-MA202360</t>
  </si>
  <si>
    <t>Middlesex-Dracut town-MA202360</t>
  </si>
  <si>
    <t>Middlesex-Dunstable town-MA202360</t>
  </si>
  <si>
    <t>Middlesex-Everett city-MA202360</t>
  </si>
  <si>
    <t>Middlesex-Framingham city-MA202360</t>
  </si>
  <si>
    <t>Middlesex-Groton town-MA202360</t>
  </si>
  <si>
    <t>Middlesex-Holliston town-MA202360</t>
  </si>
  <si>
    <t>Middlesex-Hopkinton town-MA202360</t>
  </si>
  <si>
    <t>Middlesex-Hudson town-MA202360</t>
  </si>
  <si>
    <t>Middlesex-Lexington town-MA202360</t>
  </si>
  <si>
    <t>Middlesex-Lincoln town-MA202360</t>
  </si>
  <si>
    <t>Middlesex-Littleton town-MA202360</t>
  </si>
  <si>
    <t>Middlesex-Lowell city-MA202360</t>
  </si>
  <si>
    <t>Middlesex-Malden city-MA202360</t>
  </si>
  <si>
    <t>Middlesex-Marlborough city-MA202360</t>
  </si>
  <si>
    <t>Middlesex-Maynard town-MA202360</t>
  </si>
  <si>
    <t>Middlesex-Medford city-MA202360</t>
  </si>
  <si>
    <t>Middlesex-Melrose city-MA202360</t>
  </si>
  <si>
    <t>Middlesex-Natick town-MA202360</t>
  </si>
  <si>
    <t>Middlesex-Newton city-MA202360</t>
  </si>
  <si>
    <t>Middlesex-North Reading town-MA202360</t>
  </si>
  <si>
    <t>Middlesex-Pepperell town-MA202360</t>
  </si>
  <si>
    <t>Middlesex-Reading town-MA202360</t>
  </si>
  <si>
    <t>Middlesex-Sherborn town-MA202360</t>
  </si>
  <si>
    <t>Middlesex-Shirley town-MA202360</t>
  </si>
  <si>
    <t>Middlesex-Somerville city-MA202360</t>
  </si>
  <si>
    <t>Middlesex-Stoneham town-MA202360</t>
  </si>
  <si>
    <t>Middlesex-Stow town-MA202360</t>
  </si>
  <si>
    <t>Middlesex-Sudbury town-MA202360</t>
  </si>
  <si>
    <t>Middlesex-Tewksbury town-MA202360</t>
  </si>
  <si>
    <t>Middlesex-Townsend town-MA202360</t>
  </si>
  <si>
    <t>Middlesex-Tyngsborough town-MA202360</t>
  </si>
  <si>
    <t>Middlesex-Wakefield town-MA202360</t>
  </si>
  <si>
    <t>Middlesex-Waltham city-MA202360</t>
  </si>
  <si>
    <t>Middlesex-Watertown city-MA202360</t>
  </si>
  <si>
    <t>Middlesex-Wayland town-MA202360</t>
  </si>
  <si>
    <t>Middlesex-Westford town-MA202360</t>
  </si>
  <si>
    <t>Middlesex-Weston town-MA202360</t>
  </si>
  <si>
    <t>Middlesex-Wilmington town-MA202360</t>
  </si>
  <si>
    <t>Middlesex-Winchester town-MA202360</t>
  </si>
  <si>
    <t>Middlesex-Woburn city-MA202360</t>
  </si>
  <si>
    <t>Nantucket-Nantucket town-MA202360</t>
  </si>
  <si>
    <t>Norfolk-Avon town-MA202360</t>
  </si>
  <si>
    <t>Norfolk-Bellingham town-MA202360</t>
  </si>
  <si>
    <t>Norfolk-Braintree Town city-MA202360</t>
  </si>
  <si>
    <t>Norfolk-Brookline town-MA202360</t>
  </si>
  <si>
    <t>Norfolk-Canton town-MA202360</t>
  </si>
  <si>
    <t>Norfolk-Cohasset town-MA202360</t>
  </si>
  <si>
    <t>Norfolk-Dedham town-MA202360</t>
  </si>
  <si>
    <t>Norfolk-Dover town-MA202360</t>
  </si>
  <si>
    <t>Norfolk-Foxborough town-MA202360</t>
  </si>
  <si>
    <t>Norfolk-Franklin Town city-MA202360</t>
  </si>
  <si>
    <t>Norfolk-Holbrook town-MA202360</t>
  </si>
  <si>
    <t>Norfolk-Medfield town-MA202360</t>
  </si>
  <si>
    <t>Norfolk-Medway town-MA202360</t>
  </si>
  <si>
    <t>Norfolk-Millis town-MA202360</t>
  </si>
  <si>
    <t>Norfolk-Milton town-MA202360</t>
  </si>
  <si>
    <t>Norfolk-Needham town-MA202360</t>
  </si>
  <si>
    <t>Norfolk-Norfolk town-MA202360</t>
  </si>
  <si>
    <t>Norfolk-Norwood town-MA202360</t>
  </si>
  <si>
    <t>Norfolk-Plainville town-MA202360</t>
  </si>
  <si>
    <t>Norfolk-Quincy city-MA202360</t>
  </si>
  <si>
    <t>Norfolk-Randolph city-MA202360</t>
  </si>
  <si>
    <t>Norfolk-Sharon town-MA202360</t>
  </si>
  <si>
    <t>Norfolk-Stoughton town-MA202360</t>
  </si>
  <si>
    <t>Norfolk-Walpole town-MA202360</t>
  </si>
  <si>
    <t>Norfolk-Wellesley town-MA202360</t>
  </si>
  <si>
    <t>Norfolk-Westwood town-MA202360</t>
  </si>
  <si>
    <t>Norfolk-Weymouth Town city-MA202360</t>
  </si>
  <si>
    <t>Norfolk-Wrentham town-MA202360</t>
  </si>
  <si>
    <t>Plymouth-Abington town-MA202360</t>
  </si>
  <si>
    <t>Plymouth-Bridgewater city-MA202360</t>
  </si>
  <si>
    <t>Plymouth-Brockton city-MA202360</t>
  </si>
  <si>
    <t>Plymouth-Carver town-MA202360</t>
  </si>
  <si>
    <t>Plymouth-Duxbury town-MA202360</t>
  </si>
  <si>
    <t>Plymouth-East Bridgewater town-MA202360</t>
  </si>
  <si>
    <t>Plymouth-Halifax town-MA202360</t>
  </si>
  <si>
    <t>Plymouth-Hanover town-MA202360</t>
  </si>
  <si>
    <t>Plymouth-Hanson town-MA202360</t>
  </si>
  <si>
    <t>Plymouth-Hingham town-MA202360</t>
  </si>
  <si>
    <t>Plymouth-Hull town-MA202360</t>
  </si>
  <si>
    <t>Plymouth-Kingston town-MA202360</t>
  </si>
  <si>
    <t>Plymouth-Lakeville town-MA202360</t>
  </si>
  <si>
    <t>Plymouth-Marion town-MA202360</t>
  </si>
  <si>
    <t>Plymouth-Marshfield town-MA202360</t>
  </si>
  <si>
    <t>Plymouth-Mattapoisett town-MA202360</t>
  </si>
  <si>
    <t>Plymouth-Middleborough town-MA202360</t>
  </si>
  <si>
    <t>Plymouth-Norwell town-MA202360</t>
  </si>
  <si>
    <t>Plymouth-Pembroke town-MA202360</t>
  </si>
  <si>
    <t>Plymouth-Plymouth town-MA202360</t>
  </si>
  <si>
    <t>Plymouth-Plympton town-MA202360</t>
  </si>
  <si>
    <t>Plymouth-Rochester town-MA202360</t>
  </si>
  <si>
    <t>Plymouth-Rockland town-MA202360</t>
  </si>
  <si>
    <t>Plymouth-Scituate town-MA202360</t>
  </si>
  <si>
    <t>Plymouth-Wareham town-MA202360</t>
  </si>
  <si>
    <t>Plymouth-West Bridgewater town-MA202360</t>
  </si>
  <si>
    <t>Plymouth-Whitman town-MA202360</t>
  </si>
  <si>
    <t>Suffolk-Boston city-MA202360</t>
  </si>
  <si>
    <t>Suffolk-Chelsea city-MA202360</t>
  </si>
  <si>
    <t>Suffolk-Revere city-MA202360</t>
  </si>
  <si>
    <t>Suffolk-Winthrop Town city-MA202360</t>
  </si>
  <si>
    <t>Worcester-Ashburnham town-MA202360</t>
  </si>
  <si>
    <t>Worcester-Athol town-MA202360</t>
  </si>
  <si>
    <t>Worcester-Auburn town-MA202360</t>
  </si>
  <si>
    <t>Worcester-Barre town-MA202360</t>
  </si>
  <si>
    <t>Worcester-Berlin town-MA202360</t>
  </si>
  <si>
    <t>Worcester-Blackstone town-MA202360</t>
  </si>
  <si>
    <t>Worcester-Bolton town-MA202360</t>
  </si>
  <si>
    <t>Worcester-Boylston town-MA202360</t>
  </si>
  <si>
    <t>Worcester-Brookfield town-MA202360</t>
  </si>
  <si>
    <t>Worcester-Charlton town-MA202360</t>
  </si>
  <si>
    <t>Worcester-Clinton town-MA202360</t>
  </si>
  <si>
    <t>Worcester-Douglas town-MA202360</t>
  </si>
  <si>
    <t>Worcester-Dudley town-MA202360</t>
  </si>
  <si>
    <t>Worcester-East Brookfield town-MA202360</t>
  </si>
  <si>
    <t>Worcester-Fitchburg city-MA202360</t>
  </si>
  <si>
    <t>Worcester-Gardner city-MA202360</t>
  </si>
  <si>
    <t>Worcester-Grafton town-MA202360</t>
  </si>
  <si>
    <t>Worcester-Hardwick town-MA202360</t>
  </si>
  <si>
    <t>Worcester-Harvard town-MA202360</t>
  </si>
  <si>
    <t>Worcester-Holden town-MA202360</t>
  </si>
  <si>
    <t>Worcester-Hopedale town-MA202360</t>
  </si>
  <si>
    <t>Worcester-Hubbardston town-MA202360</t>
  </si>
  <si>
    <t>Worcester-Lancaster town-MA202360</t>
  </si>
  <si>
    <t>Worcester-Leicester town-MA202360</t>
  </si>
  <si>
    <t>Worcester-Leominster city-MA202360</t>
  </si>
  <si>
    <t>Worcester-Lunenburg town-MA202360</t>
  </si>
  <si>
    <t>Worcester-Mendon town-MA202360</t>
  </si>
  <si>
    <t>Worcester-Milford town-MA202360</t>
  </si>
  <si>
    <t>Worcester-Millbury town-MA202360</t>
  </si>
  <si>
    <t>Worcester-Millville town-MA202360</t>
  </si>
  <si>
    <t>Worcester-New Braintree town-MA202360</t>
  </si>
  <si>
    <t>Worcester-North Brookfield town-MA202360</t>
  </si>
  <si>
    <t>Worcester-Northborough town-MA202360</t>
  </si>
  <si>
    <t>Worcester-Northbridge town-MA202360</t>
  </si>
  <si>
    <t>Worcester-Oakham town-MA202360</t>
  </si>
  <si>
    <t>Worcester-Oxford town-MA202360</t>
  </si>
  <si>
    <t>Worcester-Paxton town-MA202360</t>
  </si>
  <si>
    <t>Worcester-Petersham town-MA202360</t>
  </si>
  <si>
    <t>Worcester-Phillipston town-MA202360</t>
  </si>
  <si>
    <t>Worcester-Princeton town-MA202360</t>
  </si>
  <si>
    <t>Worcester-Royalston town-MA202360</t>
  </si>
  <si>
    <t>Worcester-Rutland town-MA202360</t>
  </si>
  <si>
    <t>Worcester-Shrewsbury town-MA202360</t>
  </si>
  <si>
    <t>Worcester-Southborough town-MA202360</t>
  </si>
  <si>
    <t>Worcester-Southbridge Town city-MA202360</t>
  </si>
  <si>
    <t>Worcester-Spencer town-MA202360</t>
  </si>
  <si>
    <t>Worcester-Sterling town-MA202360</t>
  </si>
  <si>
    <t>Worcester-Sturbridge town-MA202360</t>
  </si>
  <si>
    <t>Worcester-Sutton town-MA202360</t>
  </si>
  <si>
    <t>Worcester-Templeton town-MA202360</t>
  </si>
  <si>
    <t>Worcester-Upton town-MA202360</t>
  </si>
  <si>
    <t>Worcester-Uxbridge town-MA202360</t>
  </si>
  <si>
    <t>Worcester-Warren town-MA202360</t>
  </si>
  <si>
    <t>Worcester-Webster town-MA202360</t>
  </si>
  <si>
    <t>Worcester-West Boylston town-MA202360</t>
  </si>
  <si>
    <t>Worcester-West Brookfield town-MA202360</t>
  </si>
  <si>
    <t>Worcester-Westborough town-MA202360</t>
  </si>
  <si>
    <t>Worcester-Westminster town-MA202360</t>
  </si>
  <si>
    <t>Worcester-Winchendon town-MA202360</t>
  </si>
  <si>
    <t>Worcester-Worcester city-MA202360</t>
  </si>
  <si>
    <t>Alcona-MI202360</t>
  </si>
  <si>
    <t>Alger-MI202360</t>
  </si>
  <si>
    <t>Allegan-MI202360</t>
  </si>
  <si>
    <t>Alpena-MI202360</t>
  </si>
  <si>
    <t>Antrim-MI202360</t>
  </si>
  <si>
    <t>Arenac-MI202360</t>
  </si>
  <si>
    <t>Baraga-MI202360</t>
  </si>
  <si>
    <t>Barry-MI202360</t>
  </si>
  <si>
    <t>Bay-MI202360</t>
  </si>
  <si>
    <t>Benzie-MI202360</t>
  </si>
  <si>
    <t>Berrien-MI202360</t>
  </si>
  <si>
    <t>Branch-MI202360</t>
  </si>
  <si>
    <t>Calhoun-MI202360</t>
  </si>
  <si>
    <t>Cass-MI202360</t>
  </si>
  <si>
    <t>Charlevoix-MI202360</t>
  </si>
  <si>
    <t>Cheboygan-MI202360</t>
  </si>
  <si>
    <t>Chippewa-MI202360</t>
  </si>
  <si>
    <t>Clare-MI202360</t>
  </si>
  <si>
    <t>Clinton-MI202360</t>
  </si>
  <si>
    <t>Crawford-MI202360</t>
  </si>
  <si>
    <t>Delta-MI202360</t>
  </si>
  <si>
    <t>Dickinson-MI202360</t>
  </si>
  <si>
    <t>Eaton-MI202360</t>
  </si>
  <si>
    <t>Emmet-MI202360</t>
  </si>
  <si>
    <t>Genesee-MI202360</t>
  </si>
  <si>
    <t>Gladwin-MI202360</t>
  </si>
  <si>
    <t>Gogebic-MI202360</t>
  </si>
  <si>
    <t>Grand Traverse-MI202360</t>
  </si>
  <si>
    <t>Gratiot-MI202360</t>
  </si>
  <si>
    <t>Hillsdale-MI202360</t>
  </si>
  <si>
    <t>Houghton-MI202360</t>
  </si>
  <si>
    <t>Huron-MI202360</t>
  </si>
  <si>
    <t>Ingham-MI202360</t>
  </si>
  <si>
    <t>Ionia-MI202360</t>
  </si>
  <si>
    <t>Iosco-MI202360</t>
  </si>
  <si>
    <t>Iron-MI202360</t>
  </si>
  <si>
    <t>Isabella-MI202360</t>
  </si>
  <si>
    <t>Jackson-MI202360</t>
  </si>
  <si>
    <t>Kalamazoo-MI202360</t>
  </si>
  <si>
    <t>Kalkaska-MI202360</t>
  </si>
  <si>
    <t>Kent-MI202360</t>
  </si>
  <si>
    <t>Keweenaw-MI202360</t>
  </si>
  <si>
    <t>Lake-MI202360</t>
  </si>
  <si>
    <t>Lapeer-MI202360</t>
  </si>
  <si>
    <t>Leelanau-MI202360</t>
  </si>
  <si>
    <t>Lenawee-MI202360</t>
  </si>
  <si>
    <t>Livingston-MI202360</t>
  </si>
  <si>
    <t>Luce-MI202360</t>
  </si>
  <si>
    <t>Mackinac-MI202360</t>
  </si>
  <si>
    <t>Macomb-MI202360</t>
  </si>
  <si>
    <t>Manistee-MI202360</t>
  </si>
  <si>
    <t>Marquette-MI202360</t>
  </si>
  <si>
    <t>Mason-MI202360</t>
  </si>
  <si>
    <t>Mecosta-MI202360</t>
  </si>
  <si>
    <t>Menominee-MI202360</t>
  </si>
  <si>
    <t>Midland-MI202360</t>
  </si>
  <si>
    <t>Missaukee-MI202360</t>
  </si>
  <si>
    <t>Monroe-MI202360</t>
  </si>
  <si>
    <t>Montcalm-MI202360</t>
  </si>
  <si>
    <t>Montmorency-MI202360</t>
  </si>
  <si>
    <t>Muskegon-MI202360</t>
  </si>
  <si>
    <t>Newaygo-MI202360</t>
  </si>
  <si>
    <t>Oakland-MI202360</t>
  </si>
  <si>
    <t>Oceana-MI202360</t>
  </si>
  <si>
    <t>Ogemaw-MI202360</t>
  </si>
  <si>
    <t>Ontonagon-MI202360</t>
  </si>
  <si>
    <t>Osceola-MI202360</t>
  </si>
  <si>
    <t>Oscoda-MI202360</t>
  </si>
  <si>
    <t>Otsego-MI202360</t>
  </si>
  <si>
    <t>Ottawa-MI202360</t>
  </si>
  <si>
    <t>Presque Isle-MI202360</t>
  </si>
  <si>
    <t>Roscommon-MI202360</t>
  </si>
  <si>
    <t>Saginaw-MI202360</t>
  </si>
  <si>
    <t>St. Clair-MI202360</t>
  </si>
  <si>
    <t>St. Joseph-MI202360</t>
  </si>
  <si>
    <t>Sanilac-MI202360</t>
  </si>
  <si>
    <t>Schoolcraft-MI202360</t>
  </si>
  <si>
    <t>Shiawassee-MI202360</t>
  </si>
  <si>
    <t>Tuscola-MI202360</t>
  </si>
  <si>
    <t>Van Buren-MI202360</t>
  </si>
  <si>
    <t>Washtenaw-MI202360</t>
  </si>
  <si>
    <t>Wayne-MI202360</t>
  </si>
  <si>
    <t>Wexford-MI202360</t>
  </si>
  <si>
    <t>Aitkin-MN202360</t>
  </si>
  <si>
    <t>Anoka-MN202360</t>
  </si>
  <si>
    <t>Becker-MN202360</t>
  </si>
  <si>
    <t>Beltrami-MN202360</t>
  </si>
  <si>
    <t>Benton-MN202360</t>
  </si>
  <si>
    <t>Big Stone-MN202360</t>
  </si>
  <si>
    <t>Blue Earth-MN202360</t>
  </si>
  <si>
    <t>Brown-MN202360</t>
  </si>
  <si>
    <t>Carlton-MN202360</t>
  </si>
  <si>
    <t>Carver-MN202360</t>
  </si>
  <si>
    <t>Cass-MN202360</t>
  </si>
  <si>
    <t>Chippewa-MN202360</t>
  </si>
  <si>
    <t>Chisago-MN202360</t>
  </si>
  <si>
    <t>Clay-MN202360</t>
  </si>
  <si>
    <t>Clearwater-MN202360</t>
  </si>
  <si>
    <t>Cook-MN202360</t>
  </si>
  <si>
    <t>Cottonwood-MN202360</t>
  </si>
  <si>
    <t>Crow Wing-MN202360</t>
  </si>
  <si>
    <t>Dakota-MN202360</t>
  </si>
  <si>
    <t>Dodge-MN202360</t>
  </si>
  <si>
    <t>Douglas-MN202360</t>
  </si>
  <si>
    <t>Faribault-MN202360</t>
  </si>
  <si>
    <t>Fillmore-MN202360</t>
  </si>
  <si>
    <t>Freeborn-MN202360</t>
  </si>
  <si>
    <t>Goodhue-MN202360</t>
  </si>
  <si>
    <t>Grant-MN202360</t>
  </si>
  <si>
    <t>Hennepin-MN202360</t>
  </si>
  <si>
    <t>Houston-MN202360</t>
  </si>
  <si>
    <t>Hubbard-MN202360</t>
  </si>
  <si>
    <t>Isanti-MN202360</t>
  </si>
  <si>
    <t>Itasca-MN202360</t>
  </si>
  <si>
    <t>Jackson-MN202360</t>
  </si>
  <si>
    <t>Kanabec-MN202360</t>
  </si>
  <si>
    <t>Kandiyohi-MN202360</t>
  </si>
  <si>
    <t>Kittson-MN202360</t>
  </si>
  <si>
    <t>Koochiching-MN202360</t>
  </si>
  <si>
    <t>Lac qui Parle-MN202360</t>
  </si>
  <si>
    <t>Lake-MN202360</t>
  </si>
  <si>
    <t>Lake of the Woods-MN202360</t>
  </si>
  <si>
    <t>Le Sueur-MN202360</t>
  </si>
  <si>
    <t>Lincoln-MN202360</t>
  </si>
  <si>
    <t>Lyon-MN202360</t>
  </si>
  <si>
    <t>McLeod-MN202360</t>
  </si>
  <si>
    <t>Mahnomen-MN202360</t>
  </si>
  <si>
    <t>Marshall-MN202360</t>
  </si>
  <si>
    <t>Martin-MN202360</t>
  </si>
  <si>
    <t>Meeker-MN202360</t>
  </si>
  <si>
    <t>Mille Lacs-MN202360</t>
  </si>
  <si>
    <t>Morrison-MN202360</t>
  </si>
  <si>
    <t>Mower-MN202360</t>
  </si>
  <si>
    <t>Murray-MN202360</t>
  </si>
  <si>
    <t>Nicollet-MN202360</t>
  </si>
  <si>
    <t>Nobles-MN202360</t>
  </si>
  <si>
    <t>Norman-MN202360</t>
  </si>
  <si>
    <t>Olmsted-MN202360</t>
  </si>
  <si>
    <t>Otter Tail-MN202360</t>
  </si>
  <si>
    <t>Pennington-MN202360</t>
  </si>
  <si>
    <t>Pine-MN202360</t>
  </si>
  <si>
    <t>Pipestone-MN202360</t>
  </si>
  <si>
    <t>Polk-MN202360</t>
  </si>
  <si>
    <t>Pope-MN202360</t>
  </si>
  <si>
    <t>Ramsey-MN202360</t>
  </si>
  <si>
    <t>Red Lake-MN202360</t>
  </si>
  <si>
    <t>Redwood-MN202360</t>
  </si>
  <si>
    <t>Renville-MN202360</t>
  </si>
  <si>
    <t>Rice-MN202360</t>
  </si>
  <si>
    <t>Rock-MN202360</t>
  </si>
  <si>
    <t>Roseau-MN202360</t>
  </si>
  <si>
    <t>St. Louis-MN202360</t>
  </si>
  <si>
    <t>Scott-MN202360</t>
  </si>
  <si>
    <t>Sherburne-MN202360</t>
  </si>
  <si>
    <t>Sibley-MN202360</t>
  </si>
  <si>
    <t>Stearns-MN202360</t>
  </si>
  <si>
    <t>Steele-MN202360</t>
  </si>
  <si>
    <t>Stevens-MN202360</t>
  </si>
  <si>
    <t>Swift-MN202360</t>
  </si>
  <si>
    <t>Todd-MN202360</t>
  </si>
  <si>
    <t>Traverse-MN202360</t>
  </si>
  <si>
    <t>Wabasha-MN202360</t>
  </si>
  <si>
    <t>Wadena-MN202360</t>
  </si>
  <si>
    <t>Waseca-MN202360</t>
  </si>
  <si>
    <t>Washington-MN202360</t>
  </si>
  <si>
    <t>Watonwan-MN202360</t>
  </si>
  <si>
    <t>Wilkin-MN202360</t>
  </si>
  <si>
    <t>Winona-MN202360</t>
  </si>
  <si>
    <t>Wright-MN202360</t>
  </si>
  <si>
    <t>Yellow Medicine-MN202360</t>
  </si>
  <si>
    <t>Adams-MS202360</t>
  </si>
  <si>
    <t>Alcorn-MS202360</t>
  </si>
  <si>
    <t>Amite-MS202360</t>
  </si>
  <si>
    <t>Attala-MS202360</t>
  </si>
  <si>
    <t>Benton-MS202360</t>
  </si>
  <si>
    <t>Bolivar-MS202360</t>
  </si>
  <si>
    <t>Calhoun-MS202360</t>
  </si>
  <si>
    <t>Carroll-MS202360</t>
  </si>
  <si>
    <t>Chickasaw-MS202360</t>
  </si>
  <si>
    <t>Choctaw-MS202360</t>
  </si>
  <si>
    <t>Claiborne-MS202360</t>
  </si>
  <si>
    <t>Clarke-MS202360</t>
  </si>
  <si>
    <t>Clay-MS202360</t>
  </si>
  <si>
    <t>Coahoma-MS202360</t>
  </si>
  <si>
    <t>Copiah-MS202360</t>
  </si>
  <si>
    <t>Covington-MS202360</t>
  </si>
  <si>
    <t>DeSoto-MS202360</t>
  </si>
  <si>
    <t>Forrest-MS202360</t>
  </si>
  <si>
    <t>Franklin-MS202360</t>
  </si>
  <si>
    <t>George-MS202360</t>
  </si>
  <si>
    <t>Greene-MS202360</t>
  </si>
  <si>
    <t>Grenada-MS202360</t>
  </si>
  <si>
    <t>Hancock-MS202360</t>
  </si>
  <si>
    <t>Harrison-MS202360</t>
  </si>
  <si>
    <t>Hinds-MS202360</t>
  </si>
  <si>
    <t>Holmes-MS202360</t>
  </si>
  <si>
    <t>Humphreys-MS202360</t>
  </si>
  <si>
    <t>Issaquena-MS202360</t>
  </si>
  <si>
    <t>Itawamba-MS202360</t>
  </si>
  <si>
    <t>Jackson-MS202360</t>
  </si>
  <si>
    <t>Jasper-MS202360</t>
  </si>
  <si>
    <t>Jefferson-MS202360</t>
  </si>
  <si>
    <t>Jefferson Davis-MS202360</t>
  </si>
  <si>
    <t>Jones-MS202360</t>
  </si>
  <si>
    <t>Kemper-MS202360</t>
  </si>
  <si>
    <t>Lafayette-MS202360</t>
  </si>
  <si>
    <t>Lamar-MS202360</t>
  </si>
  <si>
    <t>Lauderdale-MS202360</t>
  </si>
  <si>
    <t>Lawrence-MS202360</t>
  </si>
  <si>
    <t>Leake-MS202360</t>
  </si>
  <si>
    <t>Lee-MS202360</t>
  </si>
  <si>
    <t>Leflore-MS202360</t>
  </si>
  <si>
    <t>Lincoln-MS202360</t>
  </si>
  <si>
    <t>Lowndes-MS202360</t>
  </si>
  <si>
    <t>Madison-MS202360</t>
  </si>
  <si>
    <t>Marion-MS202360</t>
  </si>
  <si>
    <t>Marshall-MS202360</t>
  </si>
  <si>
    <t>Monroe-MS202360</t>
  </si>
  <si>
    <t>Montgomery-MS202360</t>
  </si>
  <si>
    <t>Neshoba-MS202360</t>
  </si>
  <si>
    <t>Newton-MS202360</t>
  </si>
  <si>
    <t>Noxubee-MS202360</t>
  </si>
  <si>
    <t>Oktibbeha-MS202360</t>
  </si>
  <si>
    <t>Panola-MS202360</t>
  </si>
  <si>
    <t>Pearl River-MS202360</t>
  </si>
  <si>
    <t>Perry-MS202360</t>
  </si>
  <si>
    <t>Pike-MS202360</t>
  </si>
  <si>
    <t>Pontotoc-MS202360</t>
  </si>
  <si>
    <t>Prentiss-MS202360</t>
  </si>
  <si>
    <t>Quitman-MS202360</t>
  </si>
  <si>
    <t>Rankin-MS202360</t>
  </si>
  <si>
    <t>Scott-MS202360</t>
  </si>
  <si>
    <t>Sharkey-MS202360</t>
  </si>
  <si>
    <t>Simpson-MS202360</t>
  </si>
  <si>
    <t>Smith-MS202360</t>
  </si>
  <si>
    <t>Stone-MS202360</t>
  </si>
  <si>
    <t>Sunflower-MS202360</t>
  </si>
  <si>
    <t>Tallahatchie-MS202360</t>
  </si>
  <si>
    <t>Tate-MS202360</t>
  </si>
  <si>
    <t>Tippah-MS202360</t>
  </si>
  <si>
    <t>Tishomingo-MS202360</t>
  </si>
  <si>
    <t>Tunica-MS202360</t>
  </si>
  <si>
    <t>Union-MS202360</t>
  </si>
  <si>
    <t>Walthall-MS202360</t>
  </si>
  <si>
    <t>Warren-MS202360</t>
  </si>
  <si>
    <t>Washington-MS202360</t>
  </si>
  <si>
    <t>Wayne-MS202360</t>
  </si>
  <si>
    <t>Webster-MS202360</t>
  </si>
  <si>
    <t>Wilkinson-MS202360</t>
  </si>
  <si>
    <t>Winston-MS202360</t>
  </si>
  <si>
    <t>Yalobusha-MS202360</t>
  </si>
  <si>
    <t>Yazoo-MS202360</t>
  </si>
  <si>
    <t>Adair-MO202360</t>
  </si>
  <si>
    <t>Andrew-MO202360</t>
  </si>
  <si>
    <t>Atchison-MO202360</t>
  </si>
  <si>
    <t>Audrain-MO202360</t>
  </si>
  <si>
    <t>Barry-MO202360</t>
  </si>
  <si>
    <t>Barton-MO202360</t>
  </si>
  <si>
    <t>Bates-MO202360</t>
  </si>
  <si>
    <t>Benton-MO202360</t>
  </si>
  <si>
    <t>Bollinger-MO202360</t>
  </si>
  <si>
    <t>Boone-MO202360</t>
  </si>
  <si>
    <t>Buchanan-MO202360</t>
  </si>
  <si>
    <t>Butler-MO202360</t>
  </si>
  <si>
    <t>Caldwell-MO202360</t>
  </si>
  <si>
    <t>Callaway-MO202360</t>
  </si>
  <si>
    <t>Camden-MO202360</t>
  </si>
  <si>
    <t>Cape Girardeau-MO202360</t>
  </si>
  <si>
    <t>Carroll-MO202360</t>
  </si>
  <si>
    <t>Carter-MO202360</t>
  </si>
  <si>
    <t>Cass-MO202360</t>
  </si>
  <si>
    <t>Cedar-MO202360</t>
  </si>
  <si>
    <t>Chariton-MO202360</t>
  </si>
  <si>
    <t>Christian-MO202360</t>
  </si>
  <si>
    <t>Clark-MO202360</t>
  </si>
  <si>
    <t>Clay-MO202360</t>
  </si>
  <si>
    <t>Clinton-MO202360</t>
  </si>
  <si>
    <t>Cole-MO202360</t>
  </si>
  <si>
    <t>Cooper-MO202360</t>
  </si>
  <si>
    <t>Crawford-MO202360</t>
  </si>
  <si>
    <t>Sullivan part-MO202360</t>
  </si>
  <si>
    <t>Dade-MO202360</t>
  </si>
  <si>
    <t>Dallas-MO202360</t>
  </si>
  <si>
    <t>Daviess-MO202360</t>
  </si>
  <si>
    <t>DeKalb-MO202360</t>
  </si>
  <si>
    <t>Dent-MO202360</t>
  </si>
  <si>
    <t>Douglas-MO202360</t>
  </si>
  <si>
    <t>Dunklin-MO202360</t>
  </si>
  <si>
    <t>Franklin-MO202360</t>
  </si>
  <si>
    <t>Gasconade-MO202360</t>
  </si>
  <si>
    <t>Gentry-MO202360</t>
  </si>
  <si>
    <t>Greene-MO202360</t>
  </si>
  <si>
    <t>Grundy-MO202360</t>
  </si>
  <si>
    <t>Harrison-MO202360</t>
  </si>
  <si>
    <t>Henry-MO202360</t>
  </si>
  <si>
    <t>Hickory-MO202360</t>
  </si>
  <si>
    <t>Holt-MO202360</t>
  </si>
  <si>
    <t>Howard-MO202360</t>
  </si>
  <si>
    <t>Howell-MO202360</t>
  </si>
  <si>
    <t>Iron-MO202360</t>
  </si>
  <si>
    <t>Jackson-MO202360</t>
  </si>
  <si>
    <t>Jasper-MO202360</t>
  </si>
  <si>
    <t>Jefferson-MO202360</t>
  </si>
  <si>
    <t>Johnson-MO202360</t>
  </si>
  <si>
    <t>Knox-MO202360</t>
  </si>
  <si>
    <t>Laclede-MO202360</t>
  </si>
  <si>
    <t>Lafayette-MO202360</t>
  </si>
  <si>
    <t>Lawrence-MO202360</t>
  </si>
  <si>
    <t>Lewis-MO202360</t>
  </si>
  <si>
    <t>Lincoln-MO202360</t>
  </si>
  <si>
    <t>Linn-MO202360</t>
  </si>
  <si>
    <t>Livingston-MO202360</t>
  </si>
  <si>
    <t>McDonald-MO202360</t>
  </si>
  <si>
    <t>Macon-MO202360</t>
  </si>
  <si>
    <t>Madison-MO202360</t>
  </si>
  <si>
    <t>Maries-MO202360</t>
  </si>
  <si>
    <t>Marion-MO202360</t>
  </si>
  <si>
    <t>Mercer-MO202360</t>
  </si>
  <si>
    <t>Miller-MO202360</t>
  </si>
  <si>
    <t>Mississippi-MO202360</t>
  </si>
  <si>
    <t>Moniteau-MO202360</t>
  </si>
  <si>
    <t>Monroe-MO202360</t>
  </si>
  <si>
    <t>Montgomery-MO202360</t>
  </si>
  <si>
    <t>Morgan-MO202360</t>
  </si>
  <si>
    <t>New Madrid-MO202360</t>
  </si>
  <si>
    <t>Newton-MO202360</t>
  </si>
  <si>
    <t>Nodaway-MO202360</t>
  </si>
  <si>
    <t>Oregon-MO202360</t>
  </si>
  <si>
    <t>Osage-MO202360</t>
  </si>
  <si>
    <t>Ozark-MO202360</t>
  </si>
  <si>
    <t>Pemiscot-MO202360</t>
  </si>
  <si>
    <t>Perry-MO202360</t>
  </si>
  <si>
    <t>Pettis-MO202360</t>
  </si>
  <si>
    <t>Phelps-MO202360</t>
  </si>
  <si>
    <t>Pike-MO202360</t>
  </si>
  <si>
    <t>Platte-MO202360</t>
  </si>
  <si>
    <t>Polk-MO202360</t>
  </si>
  <si>
    <t>Pulaski-MO202360</t>
  </si>
  <si>
    <t>Putnam-MO202360</t>
  </si>
  <si>
    <t>Ralls-MO202360</t>
  </si>
  <si>
    <t>Randolph-MO202360</t>
  </si>
  <si>
    <t>Ray-MO202360</t>
  </si>
  <si>
    <t>Reynolds-MO202360</t>
  </si>
  <si>
    <t>Ripley-MO202360</t>
  </si>
  <si>
    <t>St. Charles-MO202360</t>
  </si>
  <si>
    <t>St. Clair-MO202360</t>
  </si>
  <si>
    <t>Ste. Genevieve-MO202360</t>
  </si>
  <si>
    <t>St. Francois-MO202360</t>
  </si>
  <si>
    <t>St. Louis-MO202360</t>
  </si>
  <si>
    <t>Saline-MO202360</t>
  </si>
  <si>
    <t>Schuyler-MO202360</t>
  </si>
  <si>
    <t>Scotland-MO202360</t>
  </si>
  <si>
    <t>Scott-MO202360</t>
  </si>
  <si>
    <t>Shannon-MO202360</t>
  </si>
  <si>
    <t>Shelby-MO202360</t>
  </si>
  <si>
    <t>Stoddard-MO202360</t>
  </si>
  <si>
    <t>Stone-MO202360</t>
  </si>
  <si>
    <t>Sullivan-MO202360</t>
  </si>
  <si>
    <t>Taney-MO202360</t>
  </si>
  <si>
    <t>Texas-MO202360</t>
  </si>
  <si>
    <t>Vernon-MO202360</t>
  </si>
  <si>
    <t>Warren-MO202360</t>
  </si>
  <si>
    <t>Washington-MO202360</t>
  </si>
  <si>
    <t>Wayne-MO202360</t>
  </si>
  <si>
    <t>Webster-MO202360</t>
  </si>
  <si>
    <t>Worth-MO202360</t>
  </si>
  <si>
    <t>Wright-MO202360</t>
  </si>
  <si>
    <t>St. Louis city-MO202360</t>
  </si>
  <si>
    <t>Beaverhead-MT202360</t>
  </si>
  <si>
    <t>Big Horn-MT202360</t>
  </si>
  <si>
    <t>Blaine-MT202360</t>
  </si>
  <si>
    <t>Broadwater-MT202360</t>
  </si>
  <si>
    <t>Carbon-MT202360</t>
  </si>
  <si>
    <t>Carter-MT202360</t>
  </si>
  <si>
    <t>Cascade-MT202360</t>
  </si>
  <si>
    <t>Chouteau-MT202360</t>
  </si>
  <si>
    <t>Custer-MT202360</t>
  </si>
  <si>
    <t>Daniels-MT202360</t>
  </si>
  <si>
    <t>Dawson-MT202360</t>
  </si>
  <si>
    <t>Deer Lodge-MT202360</t>
  </si>
  <si>
    <t>Fallon-MT202360</t>
  </si>
  <si>
    <t>Fergus-MT202360</t>
  </si>
  <si>
    <t>Flathead-MT202360</t>
  </si>
  <si>
    <t>Gallatin-MT202360</t>
  </si>
  <si>
    <t>Garfield-MT202360</t>
  </si>
  <si>
    <t>Glacier-MT202360</t>
  </si>
  <si>
    <t>Golden Valley-MT202360</t>
  </si>
  <si>
    <t>Granite-MT202360</t>
  </si>
  <si>
    <t>Hill-MT202360</t>
  </si>
  <si>
    <t>Jefferson-MT202360</t>
  </si>
  <si>
    <t>Judith Basin-MT202360</t>
  </si>
  <si>
    <t>Lake-MT202360</t>
  </si>
  <si>
    <t>Lewis and Clark-MT202360</t>
  </si>
  <si>
    <t>Liberty-MT202360</t>
  </si>
  <si>
    <t>Lincoln-MT202360</t>
  </si>
  <si>
    <t>McCone-MT202360</t>
  </si>
  <si>
    <t>Madison-MT202360</t>
  </si>
  <si>
    <t>Meagher-MT202360</t>
  </si>
  <si>
    <t>Mineral-MT202360</t>
  </si>
  <si>
    <t>Missoula-MT202360</t>
  </si>
  <si>
    <t>Musselshell-MT202360</t>
  </si>
  <si>
    <t>Park-MT202360</t>
  </si>
  <si>
    <t>Petroleum-MT202360</t>
  </si>
  <si>
    <t>Phillips-MT202360</t>
  </si>
  <si>
    <t>Pondera-MT202360</t>
  </si>
  <si>
    <t>Powder River-MT202360</t>
  </si>
  <si>
    <t>Powell-MT202360</t>
  </si>
  <si>
    <t>Prairie-MT202360</t>
  </si>
  <si>
    <t>Ravalli-MT202360</t>
  </si>
  <si>
    <t>Richland-MT202360</t>
  </si>
  <si>
    <t>Roosevelt-MT202360</t>
  </si>
  <si>
    <t>Rosebud-MT202360</t>
  </si>
  <si>
    <t>Sanders-MT202360</t>
  </si>
  <si>
    <t>Sheridan-MT202360</t>
  </si>
  <si>
    <t>Silver Bow-MT202360</t>
  </si>
  <si>
    <t>Stillwater-MT202360</t>
  </si>
  <si>
    <t>Sweet Grass-MT202360</t>
  </si>
  <si>
    <t>Teton-MT202360</t>
  </si>
  <si>
    <t>Toole-MT202360</t>
  </si>
  <si>
    <t>Treasure-MT202360</t>
  </si>
  <si>
    <t>Valley-MT202360</t>
  </si>
  <si>
    <t>Wheatland-MT202360</t>
  </si>
  <si>
    <t>Wibaux-MT202360</t>
  </si>
  <si>
    <t>Yellowstone-MT202360</t>
  </si>
  <si>
    <t>Adams-NE202360</t>
  </si>
  <si>
    <t>Antelope-NE202360</t>
  </si>
  <si>
    <t>Arthur-NE202360</t>
  </si>
  <si>
    <t>Banner-NE202360</t>
  </si>
  <si>
    <t>Blaine-NE202360</t>
  </si>
  <si>
    <t>Boone-NE202360</t>
  </si>
  <si>
    <t>Box Butte-NE202360</t>
  </si>
  <si>
    <t>Boyd-NE202360</t>
  </si>
  <si>
    <t>Brown-NE202360</t>
  </si>
  <si>
    <t>Buffalo-NE202360</t>
  </si>
  <si>
    <t>Burt-NE202360</t>
  </si>
  <si>
    <t>Butler-NE202360</t>
  </si>
  <si>
    <t>Cass-NE202360</t>
  </si>
  <si>
    <t>Cedar-NE202360</t>
  </si>
  <si>
    <t>Chase-NE202360</t>
  </si>
  <si>
    <t>Cherry-NE202360</t>
  </si>
  <si>
    <t>Cheyenne-NE202360</t>
  </si>
  <si>
    <t>Clay-NE202360</t>
  </si>
  <si>
    <t>Colfax-NE202360</t>
  </si>
  <si>
    <t>Cuming-NE202360</t>
  </si>
  <si>
    <t>Custer-NE202360</t>
  </si>
  <si>
    <t>Dakota-NE202360</t>
  </si>
  <si>
    <t>Dawes-NE202360</t>
  </si>
  <si>
    <t>Dawson-NE202360</t>
  </si>
  <si>
    <t>Deuel-NE202360</t>
  </si>
  <si>
    <t>Dixon-NE202360</t>
  </si>
  <si>
    <t>Dodge-NE202360</t>
  </si>
  <si>
    <t>Douglas-NE202360</t>
  </si>
  <si>
    <t>Dundy-NE202360</t>
  </si>
  <si>
    <t>Fillmore-NE202360</t>
  </si>
  <si>
    <t>Franklin-NE202360</t>
  </si>
  <si>
    <t>Frontier-NE202360</t>
  </si>
  <si>
    <t>Furnas-NE202360</t>
  </si>
  <si>
    <t>Gage-NE202360</t>
  </si>
  <si>
    <t>Garden-NE202360</t>
  </si>
  <si>
    <t>Garfield-NE202360</t>
  </si>
  <si>
    <t>Gosper-NE202360</t>
  </si>
  <si>
    <t>Grant-NE202360</t>
  </si>
  <si>
    <t>Greeley-NE202360</t>
  </si>
  <si>
    <t>Hall-NE202360</t>
  </si>
  <si>
    <t>Hamilton-NE202360</t>
  </si>
  <si>
    <t>Harlan-NE202360</t>
  </si>
  <si>
    <t>Hayes-NE202360</t>
  </si>
  <si>
    <t>Hitchcock-NE202360</t>
  </si>
  <si>
    <t>Holt-NE202360</t>
  </si>
  <si>
    <t>Hooker-NE202360</t>
  </si>
  <si>
    <t>Howard-NE202360</t>
  </si>
  <si>
    <t>Jefferson-NE202360</t>
  </si>
  <si>
    <t>Johnson-NE202360</t>
  </si>
  <si>
    <t>Kearney-NE202360</t>
  </si>
  <si>
    <t>Keith-NE202360</t>
  </si>
  <si>
    <t>Keya Paha-NE202360</t>
  </si>
  <si>
    <t>Kimball-NE202360</t>
  </si>
  <si>
    <t>Knox-NE202360</t>
  </si>
  <si>
    <t>Lancaster-NE202360</t>
  </si>
  <si>
    <t>Lincoln-NE202360</t>
  </si>
  <si>
    <t>Logan-NE202360</t>
  </si>
  <si>
    <t>Loup-NE202360</t>
  </si>
  <si>
    <t>McPherson-NE202360</t>
  </si>
  <si>
    <t>Madison-NE202360</t>
  </si>
  <si>
    <t>Merrick-NE202360</t>
  </si>
  <si>
    <t>Morrill-NE202360</t>
  </si>
  <si>
    <t>Nance-NE202360</t>
  </si>
  <si>
    <t>Nemaha-NE202360</t>
  </si>
  <si>
    <t>Nuckolls-NE202360</t>
  </si>
  <si>
    <t>Otoe-NE202360</t>
  </si>
  <si>
    <t>Pawnee-NE202360</t>
  </si>
  <si>
    <t>Perkins-NE202360</t>
  </si>
  <si>
    <t>Phelps-NE202360</t>
  </si>
  <si>
    <t>Pierce-NE202360</t>
  </si>
  <si>
    <t>Platte-NE202360</t>
  </si>
  <si>
    <t>Polk-NE202360</t>
  </si>
  <si>
    <t>Red Willow-NE202360</t>
  </si>
  <si>
    <t>Richardson-NE202360</t>
  </si>
  <si>
    <t>Rock-NE202360</t>
  </si>
  <si>
    <t>Saline-NE202360</t>
  </si>
  <si>
    <t>Sarpy-NE202360</t>
  </si>
  <si>
    <t>Saunders-NE202360</t>
  </si>
  <si>
    <t>Scotts Bluff-NE202360</t>
  </si>
  <si>
    <t>Seward-NE202360</t>
  </si>
  <si>
    <t>Sheridan-NE202360</t>
  </si>
  <si>
    <t>Sherman-NE202360</t>
  </si>
  <si>
    <t>Sioux-NE202360</t>
  </si>
  <si>
    <t>Stanton-NE202360</t>
  </si>
  <si>
    <t>Thayer-NE202360</t>
  </si>
  <si>
    <t>Thomas-NE202360</t>
  </si>
  <si>
    <t>Thurston-NE202360</t>
  </si>
  <si>
    <t>Valley-NE202360</t>
  </si>
  <si>
    <t>Washington-NE202360</t>
  </si>
  <si>
    <t>Wayne-NE202360</t>
  </si>
  <si>
    <t>Webster-NE202360</t>
  </si>
  <si>
    <t>Wheeler-NE202360</t>
  </si>
  <si>
    <t>York-NE202360</t>
  </si>
  <si>
    <t>Churchill-NV202360</t>
  </si>
  <si>
    <t>Clark-NV202360</t>
  </si>
  <si>
    <t>Douglas-NV202360</t>
  </si>
  <si>
    <t>Elko-NV202360</t>
  </si>
  <si>
    <t>Esmeralda-NV202360</t>
  </si>
  <si>
    <t>Eureka-NV202360</t>
  </si>
  <si>
    <t>Humboldt-NV202360</t>
  </si>
  <si>
    <t>Lander-NV202360</t>
  </si>
  <si>
    <t>Lincoln-NV202360</t>
  </si>
  <si>
    <t>Lyon-NV202360</t>
  </si>
  <si>
    <t>Mineral-NV202360</t>
  </si>
  <si>
    <t>Nye-NV202360</t>
  </si>
  <si>
    <t>Pershing-NV202360</t>
  </si>
  <si>
    <t>Storey-NV202360</t>
  </si>
  <si>
    <t>Washoe-NV202360</t>
  </si>
  <si>
    <t>White Pine-NV202360</t>
  </si>
  <si>
    <t>Carson City-NV202360</t>
  </si>
  <si>
    <t>Belknap-Alton town-NH202360</t>
  </si>
  <si>
    <t>Belknap-Barnstead town-NH202360</t>
  </si>
  <si>
    <t>Belknap-Belmont town-NH202360</t>
  </si>
  <si>
    <t>Belknap-Center Harbor town-NH202360</t>
  </si>
  <si>
    <t>Belknap-Gilford town-NH202360</t>
  </si>
  <si>
    <t>Belknap-Gilmanton town-NH202360</t>
  </si>
  <si>
    <t>Belknap-Laconia city-NH202360</t>
  </si>
  <si>
    <t>Belknap-Meredith town-NH202360</t>
  </si>
  <si>
    <t>Belknap-New Hampton town-NH202360</t>
  </si>
  <si>
    <t>Belknap-Sanbornton town-NH202360</t>
  </si>
  <si>
    <t>Belknap-Tilton town-NH202360</t>
  </si>
  <si>
    <t>Carroll-Albany town-NH202360</t>
  </si>
  <si>
    <t>Carroll-Bartlett town-NH202360</t>
  </si>
  <si>
    <t>Carroll-Brookfield town-NH202360</t>
  </si>
  <si>
    <t>Carroll-Chatham town-NH202360</t>
  </si>
  <si>
    <t>Carroll-Conway town-NH202360</t>
  </si>
  <si>
    <t>Carroll-Eaton town-NH202360</t>
  </si>
  <si>
    <t>Carroll-Effingham town-NH202360</t>
  </si>
  <si>
    <t>Carroll-Freedom town-NH202360</t>
  </si>
  <si>
    <t>Carroll-Hale's location-NH202360</t>
  </si>
  <si>
    <t>Carroll-Hart's Location town-NH202360</t>
  </si>
  <si>
    <t>Carroll-Jackson town-NH202360</t>
  </si>
  <si>
    <t>Carroll-Madison town-NH202360</t>
  </si>
  <si>
    <t>Carroll-Moultonborough town-NH202360</t>
  </si>
  <si>
    <t>Carroll-Ossipee town-NH202360</t>
  </si>
  <si>
    <t>Carroll-Sandwich town-NH202360</t>
  </si>
  <si>
    <t>Carroll-Tamworth town-NH202360</t>
  </si>
  <si>
    <t>Carroll-Tuftonboro town-NH202360</t>
  </si>
  <si>
    <t>Carroll-Wakefield town-NH202360</t>
  </si>
  <si>
    <t>Carroll-Wolfeboro town-NH202360</t>
  </si>
  <si>
    <t>Cheshire-Alstead town-NH202360</t>
  </si>
  <si>
    <t>Cheshire-Chesterfield town-NH202360</t>
  </si>
  <si>
    <t>Cheshire-Dublin town-NH202360</t>
  </si>
  <si>
    <t>Cheshire-Fitzwilliam town-NH202360</t>
  </si>
  <si>
    <t>Cheshire-Gilsum town-NH202360</t>
  </si>
  <si>
    <t>Cheshire-Harrisville town-NH202360</t>
  </si>
  <si>
    <t>Cheshire-Hinsdale town-NH202360</t>
  </si>
  <si>
    <t>Cheshire-Jaffrey town-NH202360</t>
  </si>
  <si>
    <t>Cheshire-Keene city-NH202360</t>
  </si>
  <si>
    <t>Cheshire-Marlborough town-NH202360</t>
  </si>
  <si>
    <t>Cheshire-Marlow town-NH202360</t>
  </si>
  <si>
    <t>Cheshire-Nelson town-NH202360</t>
  </si>
  <si>
    <t>Cheshire-Richmond town-NH202360</t>
  </si>
  <si>
    <t>Cheshire-Rindge town-NH202360</t>
  </si>
  <si>
    <t>Cheshire-Roxbury town-NH202360</t>
  </si>
  <si>
    <t>Cheshire-Stoddard town-NH202360</t>
  </si>
  <si>
    <t>Cheshire-Sullivan town-NH202360</t>
  </si>
  <si>
    <t>Cheshire-Surry town-NH202360</t>
  </si>
  <si>
    <t>Cheshire-Swanzey town-NH202360</t>
  </si>
  <si>
    <t>Cheshire-Troy town-NH202360</t>
  </si>
  <si>
    <t>Cheshire-Walpole town-NH202360</t>
  </si>
  <si>
    <t>Cheshire-Westmoreland town-NH202360</t>
  </si>
  <si>
    <t>Cheshire-Winchester town-NH202360</t>
  </si>
  <si>
    <t>Coos-Atkinson and Gilmanton Academy grant-NH202360</t>
  </si>
  <si>
    <t>Coos-Beans grant-NH202360</t>
  </si>
  <si>
    <t>Coos-Beans purchase-NH202360</t>
  </si>
  <si>
    <t>Coos-Berlin city-NH202360</t>
  </si>
  <si>
    <t>Coos-Cambridge township-NH202360</t>
  </si>
  <si>
    <t>Coos-Carroll town-NH202360</t>
  </si>
  <si>
    <t>Coos-Chandlers purchase-NH202360</t>
  </si>
  <si>
    <t>Coos-Clarksville town-NH202360</t>
  </si>
  <si>
    <t>Coos-Colebrook town-NH202360</t>
  </si>
  <si>
    <t>Coos-Columbia town-NH202360</t>
  </si>
  <si>
    <t>Coos-Crawfords purchase-NH202360</t>
  </si>
  <si>
    <t>Coos-Cutts grant-NH202360</t>
  </si>
  <si>
    <t>Coos-Dalton town-NH202360</t>
  </si>
  <si>
    <t>Coos-Dixs grant-NH202360</t>
  </si>
  <si>
    <t>Coos-Dixville township-NH202360</t>
  </si>
  <si>
    <t>Coos-Dummer town-NH202360</t>
  </si>
  <si>
    <t>Coos-Errol town-NH202360</t>
  </si>
  <si>
    <t>Coos-Ervings location-NH202360</t>
  </si>
  <si>
    <t>Coos-Gorham town-NH202360</t>
  </si>
  <si>
    <t>Coos-Greens grant-NH202360</t>
  </si>
  <si>
    <t>Coos-Hadleys purchase-NH202360</t>
  </si>
  <si>
    <t>Coos-Jefferson town-NH202360</t>
  </si>
  <si>
    <t>Coos-Kilkenny township-NH202360</t>
  </si>
  <si>
    <t>Coos-Lancaster town-NH202360</t>
  </si>
  <si>
    <t>Coos-Low and Burbanks grant-NH202360</t>
  </si>
  <si>
    <t>Coos-Martins location-NH202360</t>
  </si>
  <si>
    <t>Coos-Milan town-NH202360</t>
  </si>
  <si>
    <t>Coos-Millsfield township-NH202360</t>
  </si>
  <si>
    <t>Coos-Northumberland town-NH202360</t>
  </si>
  <si>
    <t>Coos-Odell township-NH202360</t>
  </si>
  <si>
    <t>Coos-Pinkhams grant-NH202360</t>
  </si>
  <si>
    <t>Coos-Pittsburg town-NH202360</t>
  </si>
  <si>
    <t>Coos-Randolph town-NH202360</t>
  </si>
  <si>
    <t>Coos-Sargents purchase-NH202360</t>
  </si>
  <si>
    <t>Coos-Second College grant-NH202360</t>
  </si>
  <si>
    <t>Coos-Shelburne town-NH202360</t>
  </si>
  <si>
    <t>Coos-Stark town-NH202360</t>
  </si>
  <si>
    <t>Coos-Stewartstown town-NH202360</t>
  </si>
  <si>
    <t>Coos-Stratford town-NH202360</t>
  </si>
  <si>
    <t>Coos-Success township-NH202360</t>
  </si>
  <si>
    <t>Coos-Thompson and Meserves purchase-NH202360</t>
  </si>
  <si>
    <t>Coos-Wentworth location-NH202360</t>
  </si>
  <si>
    <t>Coos-Whitefield town-NH202360</t>
  </si>
  <si>
    <t>Grafton-Alexandria town-NH202360</t>
  </si>
  <si>
    <t>Grafton-Ashland town-NH202360</t>
  </si>
  <si>
    <t>Grafton-Bath town-NH202360</t>
  </si>
  <si>
    <t>Grafton-Benton town-NH202360</t>
  </si>
  <si>
    <t>Grafton-Bethlehem town-NH202360</t>
  </si>
  <si>
    <t>Grafton-Bridgewater town-NH202360</t>
  </si>
  <si>
    <t>Grafton-Bristol town-NH202360</t>
  </si>
  <si>
    <t>Grafton-Campton town-NH202360</t>
  </si>
  <si>
    <t>Grafton-Canaan town-NH202360</t>
  </si>
  <si>
    <t>Grafton-Dorchester town-NH202360</t>
  </si>
  <si>
    <t>Grafton-Easton town-NH202360</t>
  </si>
  <si>
    <t>Grafton-Ellsworth town-NH202360</t>
  </si>
  <si>
    <t>Grafton-Enfield town-NH202360</t>
  </si>
  <si>
    <t>Grafton-Franconia town-NH202360</t>
  </si>
  <si>
    <t>Grafton-Grafton town-NH202360</t>
  </si>
  <si>
    <t>Grafton-Groton town-NH202360</t>
  </si>
  <si>
    <t>Grafton-Hanover town-NH202360</t>
  </si>
  <si>
    <t>Grafton-Haverhill town-NH202360</t>
  </si>
  <si>
    <t>Grafton-Hebron town-NH202360</t>
  </si>
  <si>
    <t>Grafton-Holderness town-NH202360</t>
  </si>
  <si>
    <t>Grafton-Landaff town-NH202360</t>
  </si>
  <si>
    <t>Grafton-Lebanon city-NH202360</t>
  </si>
  <si>
    <t>Grafton-Lincoln town-NH202360</t>
  </si>
  <si>
    <t>Grafton-Lisbon town-NH202360</t>
  </si>
  <si>
    <t>Grafton-Littleton town-NH202360</t>
  </si>
  <si>
    <t>Grafton-Livermore town-NH202360</t>
  </si>
  <si>
    <t>Grafton-Lyman town-NH202360</t>
  </si>
  <si>
    <t>Grafton-Lyme town-NH202360</t>
  </si>
  <si>
    <t>Grafton-Monroe town-NH202360</t>
  </si>
  <si>
    <t>Grafton-Orange town-NH202360</t>
  </si>
  <si>
    <t>Grafton-Orford town-NH202360</t>
  </si>
  <si>
    <t>Grafton-Piermont town-NH202360</t>
  </si>
  <si>
    <t>Grafton-Plymouth town-NH202360</t>
  </si>
  <si>
    <t>Grafton-Rumney town-NH202360</t>
  </si>
  <si>
    <t>Grafton-Sugar Hill town-NH202360</t>
  </si>
  <si>
    <t>Grafton-Thornton town-NH202360</t>
  </si>
  <si>
    <t>Grafton-Warren town-NH202360</t>
  </si>
  <si>
    <t>Grafton-Waterville Valley town-NH202360</t>
  </si>
  <si>
    <t>Grafton-Wentworth town-NH202360</t>
  </si>
  <si>
    <t>Grafton-Woodstock town-NH202360</t>
  </si>
  <si>
    <t>Hillsborough-Amherst town-NH202360</t>
  </si>
  <si>
    <t>Hillsborough-Antrim town-NH202360</t>
  </si>
  <si>
    <t>Hillsborough-Bedford town-NH202360</t>
  </si>
  <si>
    <t>Hillsborough-Bennington town-NH202360</t>
  </si>
  <si>
    <t>Hillsborough-Brookline town-NH202360</t>
  </si>
  <si>
    <t>Hillsborough-Deering town-NH202360</t>
  </si>
  <si>
    <t>Hillsborough-Francestown town-NH202360</t>
  </si>
  <si>
    <t>Hillsborough-Goffstown town-NH202360</t>
  </si>
  <si>
    <t>Hillsborough-Greenfield town-NH202360</t>
  </si>
  <si>
    <t>Hillsborough-Greenville town-NH202360</t>
  </si>
  <si>
    <t>Hillsborough-Hancock town-NH202360</t>
  </si>
  <si>
    <t>Hillsborough-Hillsborough town-NH202360</t>
  </si>
  <si>
    <t>Hillsborough-Hollis town-NH202360</t>
  </si>
  <si>
    <t>Hillsborough-Hudson town-NH202360</t>
  </si>
  <si>
    <t>Hillsborough-Litchfield town-NH202360</t>
  </si>
  <si>
    <t>Hillsborough-Lyndeborough town-NH202360</t>
  </si>
  <si>
    <t>Hillsborough-Manchester city-NH202360</t>
  </si>
  <si>
    <t>Hillsborough-Mason town-NH202360</t>
  </si>
  <si>
    <t>Hillsborough-Merrimack town-NH202360</t>
  </si>
  <si>
    <t>Hillsborough-Milford town-NH202360</t>
  </si>
  <si>
    <t>Hillsborough-Mont Vernon town-NH202360</t>
  </si>
  <si>
    <t>Hillsborough-Nashua city-NH202360</t>
  </si>
  <si>
    <t>Hillsborough-New Boston town-NH202360</t>
  </si>
  <si>
    <t>Hillsborough-New Ipswich town-NH202360</t>
  </si>
  <si>
    <t>Hillsborough-Pelham town-NH202360</t>
  </si>
  <si>
    <t>Hillsborough-Peterborough town-NH202360</t>
  </si>
  <si>
    <t>Hillsborough-Sharon town-NH202360</t>
  </si>
  <si>
    <t>Hillsborough-Temple town-NH202360</t>
  </si>
  <si>
    <t>Hillsborough-Weare town-NH202360</t>
  </si>
  <si>
    <t>Hillsborough-Wilton town-NH202360</t>
  </si>
  <si>
    <t>Hillsborough-Windsor town-NH202360</t>
  </si>
  <si>
    <t>Merrimack-Allenstown town-NH202360</t>
  </si>
  <si>
    <t>Merrimack-Andover town-NH202360</t>
  </si>
  <si>
    <t>Merrimack-Boscawen town-NH202360</t>
  </si>
  <si>
    <t>Merrimack-Bow town-NH202360</t>
  </si>
  <si>
    <t>Merrimack-Bradford town-NH202360</t>
  </si>
  <si>
    <t>Merrimack-Canterbury town-NH202360</t>
  </si>
  <si>
    <t>Merrimack-Chichester town-NH202360</t>
  </si>
  <si>
    <t>Merrimack-Concord city-NH202360</t>
  </si>
  <si>
    <t>Merrimack-Danbury town-NH202360</t>
  </si>
  <si>
    <t>Merrimack-Dunbarton town-NH202360</t>
  </si>
  <si>
    <t>Merrimack-Epsom town-NH202360</t>
  </si>
  <si>
    <t>Merrimack-Franklin city-NH202360</t>
  </si>
  <si>
    <t>Merrimack-Henniker town-NH202360</t>
  </si>
  <si>
    <t>Merrimack-Hill town-NH202360</t>
  </si>
  <si>
    <t>Merrimack-Hooksett town-NH202360</t>
  </si>
  <si>
    <t>Merrimack-Hopkinton town-NH202360</t>
  </si>
  <si>
    <t>Merrimack-Loudon town-NH202360</t>
  </si>
  <si>
    <t>Merrimack-New London town-NH202360</t>
  </si>
  <si>
    <t>Merrimack-Newbury town-NH202360</t>
  </si>
  <si>
    <t>Merrimack-Northfield town-NH202360</t>
  </si>
  <si>
    <t>Merrimack-Pembroke town-NH202360</t>
  </si>
  <si>
    <t>Merrimack-Pittsfield town-NH202360</t>
  </si>
  <si>
    <t>Merrimack-Salisbury town-NH202360</t>
  </si>
  <si>
    <t>Merrimack-Sutton town-NH202360</t>
  </si>
  <si>
    <t>Merrimack-Warner town-NH202360</t>
  </si>
  <si>
    <t>Merrimack-Webster town-NH202360</t>
  </si>
  <si>
    <t>Merrimack-Wilmot town-NH202360</t>
  </si>
  <si>
    <t>Rockingham-Atkinson town-NH202360</t>
  </si>
  <si>
    <t>Rockingham-Auburn town-NH202360</t>
  </si>
  <si>
    <t>Rockingham-Brentwood town-NH202360</t>
  </si>
  <si>
    <t>Rockingham-Candia town-NH202360</t>
  </si>
  <si>
    <t>Rockingham-Chester town-NH202360</t>
  </si>
  <si>
    <t>Rockingham-Danville town-NH202360</t>
  </si>
  <si>
    <t>Rockingham-Deerfield town-NH202360</t>
  </si>
  <si>
    <t>Rockingham-Derry town-NH202360</t>
  </si>
  <si>
    <t>Rockingham-East Kingston town-NH202360</t>
  </si>
  <si>
    <t>Rockingham-Epping town-NH202360</t>
  </si>
  <si>
    <t>Rockingham-Exeter town-NH202360</t>
  </si>
  <si>
    <t>Rockingham-Fremont town-NH202360</t>
  </si>
  <si>
    <t>Rockingham-Greenland town-NH202360</t>
  </si>
  <si>
    <t>Rockingham-Hampstead town-NH202360</t>
  </si>
  <si>
    <t>Rockingham-Hampton Falls town-NH202360</t>
  </si>
  <si>
    <t>Rockingham-Hampton town-NH202360</t>
  </si>
  <si>
    <t>Rockingham-Kensington town-NH202360</t>
  </si>
  <si>
    <t>Rockingham-Kingston town-NH202360</t>
  </si>
  <si>
    <t>Rockingham-Londonderry town-NH202360</t>
  </si>
  <si>
    <t>Rockingham-New Castle town-NH202360</t>
  </si>
  <si>
    <t>Rockingham-Newfields town-NH202360</t>
  </si>
  <si>
    <t>Rockingham-Newington town-NH202360</t>
  </si>
  <si>
    <t>Rockingham-Newmarket town-NH202360</t>
  </si>
  <si>
    <t>Rockingham-Newton town-NH202360</t>
  </si>
  <si>
    <t>Rockingham-North Hampton town-NH202360</t>
  </si>
  <si>
    <t>Rockingham-Northwood town-NH202360</t>
  </si>
  <si>
    <t>Rockingham-Nottingham town-NH202360</t>
  </si>
  <si>
    <t>Rockingham-Plaistow town-NH202360</t>
  </si>
  <si>
    <t>Rockingham-Portsmouth city-NH202360</t>
  </si>
  <si>
    <t>Rockingham-Raymond town-NH202360</t>
  </si>
  <si>
    <t>Rockingham-Rye town-NH202360</t>
  </si>
  <si>
    <t>Rockingham-Salem town-NH202360</t>
  </si>
  <si>
    <t>Rockingham-Sandown town-NH202360</t>
  </si>
  <si>
    <t>Rockingham-Seabrook town-NH202360</t>
  </si>
  <si>
    <t>Rockingham-South Hampton town-NH202360</t>
  </si>
  <si>
    <t>Rockingham-Stratham town-NH202360</t>
  </si>
  <si>
    <t>Rockingham-Windham town-NH202360</t>
  </si>
  <si>
    <t>Strafford-Barrington town-NH202360</t>
  </si>
  <si>
    <t>Strafford-Dover city-NH202360</t>
  </si>
  <si>
    <t>Strafford-Durham town-NH202360</t>
  </si>
  <si>
    <t>Strafford-Farmington town-NH202360</t>
  </si>
  <si>
    <t>Strafford-Lee town-NH202360</t>
  </si>
  <si>
    <t>Strafford-Madbury town-NH202360</t>
  </si>
  <si>
    <t>Strafford-Middleton town-NH202360</t>
  </si>
  <si>
    <t>Strafford-Milton town-NH202360</t>
  </si>
  <si>
    <t>Strafford-New Durham town-NH202360</t>
  </si>
  <si>
    <t>Strafford-Rochester city-NH202360</t>
  </si>
  <si>
    <t>Strafford-Rollinsford town-NH202360</t>
  </si>
  <si>
    <t>Strafford-Somersworth city-NH202360</t>
  </si>
  <si>
    <t>Strafford-Strafford town-NH202360</t>
  </si>
  <si>
    <t>Sullivan-Acworth town-NH202360</t>
  </si>
  <si>
    <t>Sullivan-Charlestown town-NH202360</t>
  </si>
  <si>
    <t>Sullivan-Claremont city-NH202360</t>
  </si>
  <si>
    <t>Sullivan-Cornish town-NH202360</t>
  </si>
  <si>
    <t>Sullivan-Croydon town-NH202360</t>
  </si>
  <si>
    <t>Sullivan-Goshen town-NH202360</t>
  </si>
  <si>
    <t>Sullivan-Grantham town-NH202360</t>
  </si>
  <si>
    <t>Sullivan-Langdon town-NH202360</t>
  </si>
  <si>
    <t>Sullivan-Lempster town-NH202360</t>
  </si>
  <si>
    <t>Sullivan-Newport town-NH202360</t>
  </si>
  <si>
    <t>Sullivan-Plainfield town-NH202360</t>
  </si>
  <si>
    <t>Sullivan-Springfield town-NH202360</t>
  </si>
  <si>
    <t>Sullivan-Sunapee town-NH202360</t>
  </si>
  <si>
    <t>Sullivan-Unity town-NH202360</t>
  </si>
  <si>
    <t>Sullivan-Washington town-NH202360</t>
  </si>
  <si>
    <t>Atlantic-NJ202360</t>
  </si>
  <si>
    <t>Bergen-NJ202360</t>
  </si>
  <si>
    <t>Burlington-NJ202360</t>
  </si>
  <si>
    <t>Camden-NJ202360</t>
  </si>
  <si>
    <t>Cape May-NJ202360</t>
  </si>
  <si>
    <t>Cumberland-NJ202360</t>
  </si>
  <si>
    <t>Essex-NJ202360</t>
  </si>
  <si>
    <t>Gloucester-NJ202360</t>
  </si>
  <si>
    <t>Hudson-NJ202360</t>
  </si>
  <si>
    <t>Hunterdon-NJ202360</t>
  </si>
  <si>
    <t>Mercer-NJ202360</t>
  </si>
  <si>
    <t>Middlesex-NJ202360</t>
  </si>
  <si>
    <t>Monmouth-NJ202360</t>
  </si>
  <si>
    <t>Morris-NJ202360</t>
  </si>
  <si>
    <t>Ocean-NJ202360</t>
  </si>
  <si>
    <t>Passaic-NJ202360</t>
  </si>
  <si>
    <t>Salem-NJ202360</t>
  </si>
  <si>
    <t>Somerset-NJ202360</t>
  </si>
  <si>
    <t>Sussex-NJ202360</t>
  </si>
  <si>
    <t>Union-NJ202360</t>
  </si>
  <si>
    <t>Warren-NJ202360</t>
  </si>
  <si>
    <t>Bernalillo-NM202360</t>
  </si>
  <si>
    <t>Catron-NM202360</t>
  </si>
  <si>
    <t>Chaves-NM202360</t>
  </si>
  <si>
    <t>Cibola-NM202360</t>
  </si>
  <si>
    <t>Colfax-NM202360</t>
  </si>
  <si>
    <t>Curry-NM202360</t>
  </si>
  <si>
    <t>De Baca-NM202360</t>
  </si>
  <si>
    <t>Dona Ana-NM202360</t>
  </si>
  <si>
    <t>Eddy-NM202360</t>
  </si>
  <si>
    <t>Grant-NM202360</t>
  </si>
  <si>
    <t>Guadalupe-NM202360</t>
  </si>
  <si>
    <t>Harding-NM202360</t>
  </si>
  <si>
    <t>Hidalgo-NM202360</t>
  </si>
  <si>
    <t>Lea-NM202360</t>
  </si>
  <si>
    <t>Lincoln-NM202360</t>
  </si>
  <si>
    <t>Los Alamos-NM202360</t>
  </si>
  <si>
    <t>Luna-NM202360</t>
  </si>
  <si>
    <t>McKinley-NM202360</t>
  </si>
  <si>
    <t>Mora-NM202360</t>
  </si>
  <si>
    <t>Otero-NM202360</t>
  </si>
  <si>
    <t>Quay-NM202360</t>
  </si>
  <si>
    <t>Rio Arriba-NM202360</t>
  </si>
  <si>
    <t>Roosevelt-NM202360</t>
  </si>
  <si>
    <t>Sandoval-NM202360</t>
  </si>
  <si>
    <t>San Juan-NM202360</t>
  </si>
  <si>
    <t>San Miguel-NM202360</t>
  </si>
  <si>
    <t>Santa Fe-NM202360</t>
  </si>
  <si>
    <t>Sierra-NM202360</t>
  </si>
  <si>
    <t>Socorro-NM202360</t>
  </si>
  <si>
    <t>Taos-NM202360</t>
  </si>
  <si>
    <t>Torrance-NM202360</t>
  </si>
  <si>
    <t>Union-NM202360</t>
  </si>
  <si>
    <t>Valencia-NM202360</t>
  </si>
  <si>
    <t>Albany-NY202360</t>
  </si>
  <si>
    <t>Allegany-NY202360</t>
  </si>
  <si>
    <t>Bronx-NY202360</t>
  </si>
  <si>
    <t>Broome-NY202360</t>
  </si>
  <si>
    <t>Cattaraugus-NY202360</t>
  </si>
  <si>
    <t>Cayuga-NY202360</t>
  </si>
  <si>
    <t>Chautauqua-NY202360</t>
  </si>
  <si>
    <t>Chemung-NY202360</t>
  </si>
  <si>
    <t>Chenango-NY202360</t>
  </si>
  <si>
    <t>Clinton-NY202360</t>
  </si>
  <si>
    <t>Columbia-NY202360</t>
  </si>
  <si>
    <t>Cortland-NY202360</t>
  </si>
  <si>
    <t>Delaware-NY202360</t>
  </si>
  <si>
    <t>Dutchess-NY202360</t>
  </si>
  <si>
    <t>Erie-NY202360</t>
  </si>
  <si>
    <t>Essex-NY202360</t>
  </si>
  <si>
    <t>Franklin-NY202360</t>
  </si>
  <si>
    <t>Fulton-NY202360</t>
  </si>
  <si>
    <t>Genesee-NY202360</t>
  </si>
  <si>
    <t>Greene-NY202360</t>
  </si>
  <si>
    <t>Hamilton-NY202360</t>
  </si>
  <si>
    <t>Herkimer-NY202360</t>
  </si>
  <si>
    <t>Jefferson-NY202360</t>
  </si>
  <si>
    <t>Kings-NY202360</t>
  </si>
  <si>
    <t>Lewis-NY202360</t>
  </si>
  <si>
    <t>Livingston-NY202360</t>
  </si>
  <si>
    <t>Madison-NY202360</t>
  </si>
  <si>
    <t>Monroe-NY202360</t>
  </si>
  <si>
    <t>Montgomery-NY202360</t>
  </si>
  <si>
    <t>Nassau-NY202360</t>
  </si>
  <si>
    <t>New York-NY202360</t>
  </si>
  <si>
    <t>Niagara-NY202360</t>
  </si>
  <si>
    <t>Oneida-NY202360</t>
  </si>
  <si>
    <t>Onondaga-NY202360</t>
  </si>
  <si>
    <t>Ontario-NY202360</t>
  </si>
  <si>
    <t>Orange-NY202360</t>
  </si>
  <si>
    <t>Orleans-NY202360</t>
  </si>
  <si>
    <t>Oswego-NY202360</t>
  </si>
  <si>
    <t>Otsego-NY202360</t>
  </si>
  <si>
    <t>Putnam-NY202360</t>
  </si>
  <si>
    <t>Queens-NY202360</t>
  </si>
  <si>
    <t>Rensselaer-NY202360</t>
  </si>
  <si>
    <t>Richmond-NY202360</t>
  </si>
  <si>
    <t>Rockland-NY202360</t>
  </si>
  <si>
    <t>St. Lawrence-NY202360</t>
  </si>
  <si>
    <t>Saratoga-NY202360</t>
  </si>
  <si>
    <t>Schenectady-NY202360</t>
  </si>
  <si>
    <t>Schoharie-NY202360</t>
  </si>
  <si>
    <t>Schuyler-NY202360</t>
  </si>
  <si>
    <t>Seneca-NY202360</t>
  </si>
  <si>
    <t>Steuben-NY202360</t>
  </si>
  <si>
    <t>Suffolk-NY202360</t>
  </si>
  <si>
    <t>Sullivan-NY202360</t>
  </si>
  <si>
    <t>Tioga-NY202360</t>
  </si>
  <si>
    <t>Tompkins-NY202360</t>
  </si>
  <si>
    <t>Ulster-NY202360</t>
  </si>
  <si>
    <t>Warren-NY202360</t>
  </si>
  <si>
    <t>Washington-NY202360</t>
  </si>
  <si>
    <t>Wayne-NY202360</t>
  </si>
  <si>
    <t>Westchester-NY202360</t>
  </si>
  <si>
    <t>Wyoming-NY202360</t>
  </si>
  <si>
    <t>Yates-NY202360</t>
  </si>
  <si>
    <t>Alamance-NC202360</t>
  </si>
  <si>
    <t>Alexander-NC202360</t>
  </si>
  <si>
    <t>Alleghany-NC202360</t>
  </si>
  <si>
    <t>Anson-NC202360</t>
  </si>
  <si>
    <t>Ashe-NC202360</t>
  </si>
  <si>
    <t>Avery-NC202360</t>
  </si>
  <si>
    <t>Beaufort-NC202360</t>
  </si>
  <si>
    <t>Bertie-NC202360</t>
  </si>
  <si>
    <t>Bladen-NC202360</t>
  </si>
  <si>
    <t>Brunswick-NC202360</t>
  </si>
  <si>
    <t>Buncombe-NC202360</t>
  </si>
  <si>
    <t>Burke-NC202360</t>
  </si>
  <si>
    <t>Cabarrus-NC202360</t>
  </si>
  <si>
    <t>Caldwell-NC202360</t>
  </si>
  <si>
    <t>Camden-NC202360</t>
  </si>
  <si>
    <t>Carteret-NC202360</t>
  </si>
  <si>
    <t>Caswell-NC202360</t>
  </si>
  <si>
    <t>Catawba-NC202360</t>
  </si>
  <si>
    <t>Chatham-NC202360</t>
  </si>
  <si>
    <t>Cherokee-NC202360</t>
  </si>
  <si>
    <t>Chowan-NC202360</t>
  </si>
  <si>
    <t>Clay-NC202360</t>
  </si>
  <si>
    <t>Cleveland-NC202360</t>
  </si>
  <si>
    <t>Columbus-NC202360</t>
  </si>
  <si>
    <t>Craven-NC202360</t>
  </si>
  <si>
    <t>Cumberland-NC202360</t>
  </si>
  <si>
    <t>Currituck-NC202360</t>
  </si>
  <si>
    <t>Dare-NC202360</t>
  </si>
  <si>
    <t>Davidson-NC202360</t>
  </si>
  <si>
    <t>Davie-NC202360</t>
  </si>
  <si>
    <t>Duplin-NC202360</t>
  </si>
  <si>
    <t>Durham-NC202360</t>
  </si>
  <si>
    <t>Edgecombe-NC202360</t>
  </si>
  <si>
    <t>Forsyth-NC202360</t>
  </si>
  <si>
    <t>Franklin-NC202360</t>
  </si>
  <si>
    <t>Gaston-NC202360</t>
  </si>
  <si>
    <t>Gates-NC202360</t>
  </si>
  <si>
    <t>Graham-NC202360</t>
  </si>
  <si>
    <t>Granville-NC202360</t>
  </si>
  <si>
    <t>Greene-NC202360</t>
  </si>
  <si>
    <t>Guilford-NC202360</t>
  </si>
  <si>
    <t>Halifax-NC202360</t>
  </si>
  <si>
    <t>Harnett-NC202360</t>
  </si>
  <si>
    <t>Haywood-NC202360</t>
  </si>
  <si>
    <t>Henderson-NC202360</t>
  </si>
  <si>
    <t>Hertford-NC202360</t>
  </si>
  <si>
    <t>Hoke-NC202360</t>
  </si>
  <si>
    <t>Hyde-NC202360</t>
  </si>
  <si>
    <t>Iredell-NC202360</t>
  </si>
  <si>
    <t>Jackson-NC202360</t>
  </si>
  <si>
    <t>Johnston-NC202360</t>
  </si>
  <si>
    <t>Jones-NC202360</t>
  </si>
  <si>
    <t>Lee-NC202360</t>
  </si>
  <si>
    <t>Lenoir-NC202360</t>
  </si>
  <si>
    <t>Lincoln-NC202360</t>
  </si>
  <si>
    <t>McDowell-NC202360</t>
  </si>
  <si>
    <t>Macon-NC202360</t>
  </si>
  <si>
    <t>Madison-NC202360</t>
  </si>
  <si>
    <t>Martin-NC202360</t>
  </si>
  <si>
    <t>Mecklenburg-NC202360</t>
  </si>
  <si>
    <t>Mitchell-NC202360</t>
  </si>
  <si>
    <t>Montgomery-NC202360</t>
  </si>
  <si>
    <t>Moore-NC202360</t>
  </si>
  <si>
    <t>Nash-NC202360</t>
  </si>
  <si>
    <t>New Hanover-NC202360</t>
  </si>
  <si>
    <t>Northampton-NC202360</t>
  </si>
  <si>
    <t>Onslow-NC202360</t>
  </si>
  <si>
    <t>Orange-NC202360</t>
  </si>
  <si>
    <t>Pamlico-NC202360</t>
  </si>
  <si>
    <t>Pasquotank-NC202360</t>
  </si>
  <si>
    <t>Pender-NC202360</t>
  </si>
  <si>
    <t>Perquimans-NC202360</t>
  </si>
  <si>
    <t>Person-NC202360</t>
  </si>
  <si>
    <t>Pitt-NC202360</t>
  </si>
  <si>
    <t>Polk-NC202360</t>
  </si>
  <si>
    <t>Randolph-NC202360</t>
  </si>
  <si>
    <t>Richmond-NC202360</t>
  </si>
  <si>
    <t>Robeson-NC202360</t>
  </si>
  <si>
    <t>Rockingham-NC202360</t>
  </si>
  <si>
    <t>Rowan-NC202360</t>
  </si>
  <si>
    <t>Rutherford-NC202360</t>
  </si>
  <si>
    <t>Sampson-NC202360</t>
  </si>
  <si>
    <t>Scotland-NC202360</t>
  </si>
  <si>
    <t>Stanly-NC202360</t>
  </si>
  <si>
    <t>Stokes-NC202360</t>
  </si>
  <si>
    <t>Surry-NC202360</t>
  </si>
  <si>
    <t>Swain-NC202360</t>
  </si>
  <si>
    <t>Transylvania-NC202360</t>
  </si>
  <si>
    <t>Tyrrell-NC202360</t>
  </si>
  <si>
    <t>Union-NC202360</t>
  </si>
  <si>
    <t>Vance-NC202360</t>
  </si>
  <si>
    <t>Wake-NC202360</t>
  </si>
  <si>
    <t>Warren-NC202360</t>
  </si>
  <si>
    <t>Washington-NC202360</t>
  </si>
  <si>
    <t>Watauga-NC202360</t>
  </si>
  <si>
    <t>Wayne-NC202360</t>
  </si>
  <si>
    <t>Wilkes-NC202360</t>
  </si>
  <si>
    <t>Wilson-NC202360</t>
  </si>
  <si>
    <t>Yadkin-NC202360</t>
  </si>
  <si>
    <t>Yancey-NC202360</t>
  </si>
  <si>
    <t>Adams-ND202360</t>
  </si>
  <si>
    <t>Barnes-ND202360</t>
  </si>
  <si>
    <t>Benson-ND202360</t>
  </si>
  <si>
    <t>Billings-ND202360</t>
  </si>
  <si>
    <t>Bottineau-ND202360</t>
  </si>
  <si>
    <t>Bowman-ND202360</t>
  </si>
  <si>
    <t>Burke-ND202360</t>
  </si>
  <si>
    <t>Burleigh-ND202360</t>
  </si>
  <si>
    <t>Cass-ND202360</t>
  </si>
  <si>
    <t>Cavalier-ND202360</t>
  </si>
  <si>
    <t>Dickey-ND202360</t>
  </si>
  <si>
    <t>Divide-ND202360</t>
  </si>
  <si>
    <t>Dunn-ND202360</t>
  </si>
  <si>
    <t>Eddy-ND202360</t>
  </si>
  <si>
    <t>Emmons-ND202360</t>
  </si>
  <si>
    <t>Foster-ND202360</t>
  </si>
  <si>
    <t>Golden Valley-ND202360</t>
  </si>
  <si>
    <t>Grand Forks-ND202360</t>
  </si>
  <si>
    <t>Grant-ND202360</t>
  </si>
  <si>
    <t>Griggs-ND202360</t>
  </si>
  <si>
    <t>Hettinger-ND202360</t>
  </si>
  <si>
    <t>Kidder-ND202360</t>
  </si>
  <si>
    <t>LaMoure-ND202360</t>
  </si>
  <si>
    <t>Logan-ND202360</t>
  </si>
  <si>
    <t>McHenry-ND202360</t>
  </si>
  <si>
    <t>McIntosh-ND202360</t>
  </si>
  <si>
    <t>McKenzie-ND202360</t>
  </si>
  <si>
    <t>McLean-ND202360</t>
  </si>
  <si>
    <t>Mercer-ND202360</t>
  </si>
  <si>
    <t>Morton-ND202360</t>
  </si>
  <si>
    <t>Mountrail-ND202360</t>
  </si>
  <si>
    <t>Nelson-ND202360</t>
  </si>
  <si>
    <t>Oliver-ND202360</t>
  </si>
  <si>
    <t>Pembina-ND202360</t>
  </si>
  <si>
    <t>Pierce-ND202360</t>
  </si>
  <si>
    <t>Ramsey-ND202360</t>
  </si>
  <si>
    <t>Ransom-ND202360</t>
  </si>
  <si>
    <t>Renville-ND202360</t>
  </si>
  <si>
    <t>Richland-ND202360</t>
  </si>
  <si>
    <t>Rolette-ND202360</t>
  </si>
  <si>
    <t>Sargent-ND202360</t>
  </si>
  <si>
    <t>Sheridan-ND202360</t>
  </si>
  <si>
    <t>Sioux-ND202360</t>
  </si>
  <si>
    <t>Slope-ND202360</t>
  </si>
  <si>
    <t>Stark-ND202360</t>
  </si>
  <si>
    <t>Steele-ND202360</t>
  </si>
  <si>
    <t>Stutsman-ND202360</t>
  </si>
  <si>
    <t>Towner-ND202360</t>
  </si>
  <si>
    <t>Traill-ND202360</t>
  </si>
  <si>
    <t>Walsh-ND202360</t>
  </si>
  <si>
    <t>Ward-ND202360</t>
  </si>
  <si>
    <t>Wells-ND202360</t>
  </si>
  <si>
    <t>Williams-ND202360</t>
  </si>
  <si>
    <t>Adams-OH202360</t>
  </si>
  <si>
    <t>Allen-OH202360</t>
  </si>
  <si>
    <t>Ashland-OH202360</t>
  </si>
  <si>
    <t>Ashtabula-OH202360</t>
  </si>
  <si>
    <t>Athens-OH202360</t>
  </si>
  <si>
    <t>Auglaize-OH202360</t>
  </si>
  <si>
    <t>Belmont-OH202360</t>
  </si>
  <si>
    <t>Brown-OH202360</t>
  </si>
  <si>
    <t>Butler-OH202360</t>
  </si>
  <si>
    <t>Carroll-OH202360</t>
  </si>
  <si>
    <t>Champaign-OH202360</t>
  </si>
  <si>
    <t>Clark-OH202360</t>
  </si>
  <si>
    <t>Clermont-OH202360</t>
  </si>
  <si>
    <t>Clinton-OH202360</t>
  </si>
  <si>
    <t>Columbiana-OH202360</t>
  </si>
  <si>
    <t>Coshocton-OH202360</t>
  </si>
  <si>
    <t>Crawford-OH202360</t>
  </si>
  <si>
    <t>Cuyahoga-OH202360</t>
  </si>
  <si>
    <t>Darke-OH202360</t>
  </si>
  <si>
    <t>Defiance-OH202360</t>
  </si>
  <si>
    <t>Delaware-OH202360</t>
  </si>
  <si>
    <t>Erie-OH202360</t>
  </si>
  <si>
    <t>Fairfield-OH202360</t>
  </si>
  <si>
    <t>Fayette-OH202360</t>
  </si>
  <si>
    <t>Franklin-OH202360</t>
  </si>
  <si>
    <t>Fulton-OH202360</t>
  </si>
  <si>
    <t>Gallia-OH202360</t>
  </si>
  <si>
    <t>Geauga-OH202360</t>
  </si>
  <si>
    <t>Greene-OH202360</t>
  </si>
  <si>
    <t>Guernsey-OH202360</t>
  </si>
  <si>
    <t>Hamilton-OH202360</t>
  </si>
  <si>
    <t>Hancock-OH202360</t>
  </si>
  <si>
    <t>Hardin-OH202360</t>
  </si>
  <si>
    <t>Harrison-OH202360</t>
  </si>
  <si>
    <t>Henry-OH202360</t>
  </si>
  <si>
    <t>Highland-OH202360</t>
  </si>
  <si>
    <t>Hocking-OH202360</t>
  </si>
  <si>
    <t>Holmes-OH202360</t>
  </si>
  <si>
    <t>Huron-OH202360</t>
  </si>
  <si>
    <t>Jackson-OH202360</t>
  </si>
  <si>
    <t>Jefferson-OH202360</t>
  </si>
  <si>
    <t>Knox-OH202360</t>
  </si>
  <si>
    <t>Lake-OH202360</t>
  </si>
  <si>
    <t>Lawrence-OH202360</t>
  </si>
  <si>
    <t>Licking-OH202360</t>
  </si>
  <si>
    <t>Logan-OH202360</t>
  </si>
  <si>
    <t>Lorain-OH202360</t>
  </si>
  <si>
    <t>Lucas-OH202360</t>
  </si>
  <si>
    <t>Madison-OH202360</t>
  </si>
  <si>
    <t>Mahoning-OH202360</t>
  </si>
  <si>
    <t>Marion-OH202360</t>
  </si>
  <si>
    <t>Medina-OH202360</t>
  </si>
  <si>
    <t>Meigs-OH202360</t>
  </si>
  <si>
    <t>Mercer-OH202360</t>
  </si>
  <si>
    <t>Miami-OH202360</t>
  </si>
  <si>
    <t>Monroe-OH202360</t>
  </si>
  <si>
    <t>Montgomery-OH202360</t>
  </si>
  <si>
    <t>Morgan-OH202360</t>
  </si>
  <si>
    <t>Morrow-OH202360</t>
  </si>
  <si>
    <t>Muskingum-OH202360</t>
  </si>
  <si>
    <t>Noble-OH202360</t>
  </si>
  <si>
    <t>Ottawa-OH202360</t>
  </si>
  <si>
    <t>Paulding-OH202360</t>
  </si>
  <si>
    <t>Perry-OH202360</t>
  </si>
  <si>
    <t>Pickaway-OH202360</t>
  </si>
  <si>
    <t>Pike-OH202360</t>
  </si>
  <si>
    <t>Portage-OH202360</t>
  </si>
  <si>
    <t>Preble-OH202360</t>
  </si>
  <si>
    <t>Putnam-OH202360</t>
  </si>
  <si>
    <t>Richland-OH202360</t>
  </si>
  <si>
    <t>Ross-OH202360</t>
  </si>
  <si>
    <t>Sandusky-OH202360</t>
  </si>
  <si>
    <t>Scioto-OH202360</t>
  </si>
  <si>
    <t>Seneca-OH202360</t>
  </si>
  <si>
    <t>Shelby-OH202360</t>
  </si>
  <si>
    <t>Stark-OH202360</t>
  </si>
  <si>
    <t>Summit-OH202360</t>
  </si>
  <si>
    <t>Trumbull-OH202360</t>
  </si>
  <si>
    <t>Tuscarawas-OH202360</t>
  </si>
  <si>
    <t>Union-OH202360</t>
  </si>
  <si>
    <t>Van Wert-OH202360</t>
  </si>
  <si>
    <t>Vinton-OH202360</t>
  </si>
  <si>
    <t>Warren-OH202360</t>
  </si>
  <si>
    <t>Washington-OH202360</t>
  </si>
  <si>
    <t>Wayne-OH202360</t>
  </si>
  <si>
    <t>Williams-OH202360</t>
  </si>
  <si>
    <t>Wood-OH202360</t>
  </si>
  <si>
    <t>Wyandot-OH202360</t>
  </si>
  <si>
    <t>Adair-OK202360</t>
  </si>
  <si>
    <t>Alfalfa-OK202360</t>
  </si>
  <si>
    <t>Atoka-OK202360</t>
  </si>
  <si>
    <t>Beaver-OK202360</t>
  </si>
  <si>
    <t>Beckham-OK202360</t>
  </si>
  <si>
    <t>Blaine-OK202360</t>
  </si>
  <si>
    <t>Bryan-OK202360</t>
  </si>
  <si>
    <t>Caddo-OK202360</t>
  </si>
  <si>
    <t>Canadian-OK202360</t>
  </si>
  <si>
    <t>Carter-OK202360</t>
  </si>
  <si>
    <t>Cherokee-OK202360</t>
  </si>
  <si>
    <t>Choctaw-OK202360</t>
  </si>
  <si>
    <t>Cimarron-OK202360</t>
  </si>
  <si>
    <t>Cleveland-OK202360</t>
  </si>
  <si>
    <t>Coal-OK202360</t>
  </si>
  <si>
    <t>Comanche-OK202360</t>
  </si>
  <si>
    <t>Cotton-OK202360</t>
  </si>
  <si>
    <t>Craig-OK202360</t>
  </si>
  <si>
    <t>Creek-OK202360</t>
  </si>
  <si>
    <t>Custer-OK202360</t>
  </si>
  <si>
    <t>Delaware-OK202360</t>
  </si>
  <si>
    <t>Dewey-OK202360</t>
  </si>
  <si>
    <t>Ellis-OK202360</t>
  </si>
  <si>
    <t>Garfield-OK202360</t>
  </si>
  <si>
    <t>Garvin-OK202360</t>
  </si>
  <si>
    <t>Grady-OK202360</t>
  </si>
  <si>
    <t>Grant-OK202360</t>
  </si>
  <si>
    <t>Greer-OK202360</t>
  </si>
  <si>
    <t>Harmon-OK202360</t>
  </si>
  <si>
    <t>Harper-OK202360</t>
  </si>
  <si>
    <t>Haskell-OK202360</t>
  </si>
  <si>
    <t>Hughes-OK202360</t>
  </si>
  <si>
    <t>Jackson-OK202360</t>
  </si>
  <si>
    <t>Jefferson-OK202360</t>
  </si>
  <si>
    <t>Johnston-OK202360</t>
  </si>
  <si>
    <t>Kay-OK202360</t>
  </si>
  <si>
    <t>Kingfisher-OK202360</t>
  </si>
  <si>
    <t>Kiowa-OK202360</t>
  </si>
  <si>
    <t>Latimer-OK202360</t>
  </si>
  <si>
    <t>Le Flore-OK202360</t>
  </si>
  <si>
    <t>Lincoln-OK202360</t>
  </si>
  <si>
    <t>Logan-OK202360</t>
  </si>
  <si>
    <t>Love-OK202360</t>
  </si>
  <si>
    <t>McClain-OK202360</t>
  </si>
  <si>
    <t>McCurtain-OK202360</t>
  </si>
  <si>
    <t>McIntosh-OK202360</t>
  </si>
  <si>
    <t>Major-OK202360</t>
  </si>
  <si>
    <t>Marshall-OK202360</t>
  </si>
  <si>
    <t>Mayes-OK202360</t>
  </si>
  <si>
    <t>Murray-OK202360</t>
  </si>
  <si>
    <t>Muskogee-OK202360</t>
  </si>
  <si>
    <t>Noble-OK202360</t>
  </si>
  <si>
    <t>Nowata-OK202360</t>
  </si>
  <si>
    <t>Okfuskee-OK202360</t>
  </si>
  <si>
    <t>Oklahoma-OK202360</t>
  </si>
  <si>
    <t>Okmulgee-OK202360</t>
  </si>
  <si>
    <t>Osage-OK202360</t>
  </si>
  <si>
    <t>Ottawa-OK202360</t>
  </si>
  <si>
    <t>Pawnee-OK202360</t>
  </si>
  <si>
    <t>Payne-OK202360</t>
  </si>
  <si>
    <t>Pittsburg-OK202360</t>
  </si>
  <si>
    <t>Pontotoc-OK202360</t>
  </si>
  <si>
    <t>Pottawatomie-OK202360</t>
  </si>
  <si>
    <t>Pushmataha-OK202360</t>
  </si>
  <si>
    <t>Roger Mills-OK202360</t>
  </si>
  <si>
    <t>Rogers-OK202360</t>
  </si>
  <si>
    <t>Seminole-OK202360</t>
  </si>
  <si>
    <t>Sequoyah-OK202360</t>
  </si>
  <si>
    <t>Stephens-OK202360</t>
  </si>
  <si>
    <t>Texas-OK202360</t>
  </si>
  <si>
    <t>Tillman-OK202360</t>
  </si>
  <si>
    <t>Tulsa-OK202360</t>
  </si>
  <si>
    <t>Wagoner-OK202360</t>
  </si>
  <si>
    <t>Washington-OK202360</t>
  </si>
  <si>
    <t>Washita-OK202360</t>
  </si>
  <si>
    <t>Woods-OK202360</t>
  </si>
  <si>
    <t>Woodward-OK202360</t>
  </si>
  <si>
    <t>Baker-OR202360</t>
  </si>
  <si>
    <t>Benton-OR202360</t>
  </si>
  <si>
    <t>Clackamas-OR202360</t>
  </si>
  <si>
    <t>Clatsop-OR202360</t>
  </si>
  <si>
    <t>Columbia-OR202360</t>
  </si>
  <si>
    <t>Coos-OR202360</t>
  </si>
  <si>
    <t>Crook-OR202360</t>
  </si>
  <si>
    <t>Curry-OR202360</t>
  </si>
  <si>
    <t>Deschutes-OR202360</t>
  </si>
  <si>
    <t>Douglas-OR202360</t>
  </si>
  <si>
    <t>Gilliam-OR202360</t>
  </si>
  <si>
    <t>Grant-OR202360</t>
  </si>
  <si>
    <t>Harney-OR202360</t>
  </si>
  <si>
    <t>Hood River-OR202360</t>
  </si>
  <si>
    <t>Jackson-OR202360</t>
  </si>
  <si>
    <t>Jefferson-OR202360</t>
  </si>
  <si>
    <t>Josephine-OR202360</t>
  </si>
  <si>
    <t>Klamath-OR202360</t>
  </si>
  <si>
    <t>Lake-OR202360</t>
  </si>
  <si>
    <t>Lane-OR202360</t>
  </si>
  <si>
    <t>Lincoln-OR202360</t>
  </si>
  <si>
    <t>Linn-OR202360</t>
  </si>
  <si>
    <t>Malheur-OR202360</t>
  </si>
  <si>
    <t>Marion-OR202360</t>
  </si>
  <si>
    <t>Morrow-OR202360</t>
  </si>
  <si>
    <t>Multnomah-OR202360</t>
  </si>
  <si>
    <t>Polk-OR202360</t>
  </si>
  <si>
    <t>Sherman-OR202360</t>
  </si>
  <si>
    <t>Tillamook-OR202360</t>
  </si>
  <si>
    <t>Umatilla-OR202360</t>
  </si>
  <si>
    <t>Union-OR202360</t>
  </si>
  <si>
    <t>Wallowa-OR202360</t>
  </si>
  <si>
    <t>Wasco-OR202360</t>
  </si>
  <si>
    <t>Washington-OR202360</t>
  </si>
  <si>
    <t>Wheeler-OR202360</t>
  </si>
  <si>
    <t>Yamhill-OR202360</t>
  </si>
  <si>
    <t>Adams-PA202360</t>
  </si>
  <si>
    <t>Allegheny-PA202360</t>
  </si>
  <si>
    <t>Armstrong-PA202360</t>
  </si>
  <si>
    <t>Beaver-PA202360</t>
  </si>
  <si>
    <t>Bedford-PA202360</t>
  </si>
  <si>
    <t>Berks-PA202360</t>
  </si>
  <si>
    <t>Blair-PA202360</t>
  </si>
  <si>
    <t>Bradford-PA202360</t>
  </si>
  <si>
    <t>Bucks-PA202360</t>
  </si>
  <si>
    <t>Butler-PA202360</t>
  </si>
  <si>
    <t>Cambria-PA202360</t>
  </si>
  <si>
    <t>Cameron-PA202360</t>
  </si>
  <si>
    <t>Carbon-PA202360</t>
  </si>
  <si>
    <t>Centre-PA202360</t>
  </si>
  <si>
    <t>Chester-PA202360</t>
  </si>
  <si>
    <t>Clarion-PA202360</t>
  </si>
  <si>
    <t>Clearfield-PA202360</t>
  </si>
  <si>
    <t>Clinton-PA202360</t>
  </si>
  <si>
    <t>Columbia-PA202360</t>
  </si>
  <si>
    <t>Crawford-PA202360</t>
  </si>
  <si>
    <t>Cumberland-PA202360</t>
  </si>
  <si>
    <t>Dauphin-PA202360</t>
  </si>
  <si>
    <t>Delaware-PA202360</t>
  </si>
  <si>
    <t>Elk-PA202360</t>
  </si>
  <si>
    <t>Erie-PA202360</t>
  </si>
  <si>
    <t>Fayette-PA202360</t>
  </si>
  <si>
    <t>Forest-PA202360</t>
  </si>
  <si>
    <t>Franklin-PA202360</t>
  </si>
  <si>
    <t>Fulton-PA202360</t>
  </si>
  <si>
    <t>Greene-PA202360</t>
  </si>
  <si>
    <t>Huntingdon-PA202360</t>
  </si>
  <si>
    <t>Indiana-PA202360</t>
  </si>
  <si>
    <t>Jefferson-PA202360</t>
  </si>
  <si>
    <t>Juniata-PA202360</t>
  </si>
  <si>
    <t>Lackawanna-PA202360</t>
  </si>
  <si>
    <t>Lancaster-PA202360</t>
  </si>
  <si>
    <t>Lawrence-PA202360</t>
  </si>
  <si>
    <t>Lebanon-PA202360</t>
  </si>
  <si>
    <t>Lehigh-PA202360</t>
  </si>
  <si>
    <t>Luzerne-PA202360</t>
  </si>
  <si>
    <t>Lycoming-PA202360</t>
  </si>
  <si>
    <t>McKean-PA202360</t>
  </si>
  <si>
    <t>Mercer-PA202360</t>
  </si>
  <si>
    <t>Mifflin-PA202360</t>
  </si>
  <si>
    <t>Monroe-PA202360</t>
  </si>
  <si>
    <t>Montgomery-PA202360</t>
  </si>
  <si>
    <t>Montour-PA202360</t>
  </si>
  <si>
    <t>Northampton-PA202360</t>
  </si>
  <si>
    <t>Northumberland-PA202360</t>
  </si>
  <si>
    <t>Perry-PA202360</t>
  </si>
  <si>
    <t>Philadelphia-PA202360</t>
  </si>
  <si>
    <t>Pike-PA202360</t>
  </si>
  <si>
    <t>Potter-PA202360</t>
  </si>
  <si>
    <t>Schuylkill-PA202360</t>
  </si>
  <si>
    <t>Snyder-PA202360</t>
  </si>
  <si>
    <t>Somerset-PA202360</t>
  </si>
  <si>
    <t>Sullivan-PA202360</t>
  </si>
  <si>
    <t>Susquehanna-PA202360</t>
  </si>
  <si>
    <t>Tioga-PA202360</t>
  </si>
  <si>
    <t>Union-PA202360</t>
  </si>
  <si>
    <t>Venango-PA202360</t>
  </si>
  <si>
    <t>Warren-PA202360</t>
  </si>
  <si>
    <t>Washington-PA202360</t>
  </si>
  <si>
    <t>Wayne-PA202360</t>
  </si>
  <si>
    <t>Westmoreland-PA202360</t>
  </si>
  <si>
    <t>Wyoming-PA202360</t>
  </si>
  <si>
    <t>York-PA202360</t>
  </si>
  <si>
    <t>Bristol-Barrington town-RI202360</t>
  </si>
  <si>
    <t>Bristol-Bristol town-RI202360</t>
  </si>
  <si>
    <t>Bristol-Warren town-RI202360</t>
  </si>
  <si>
    <t>Kent-Coventry town-RI202360</t>
  </si>
  <si>
    <t>Kent-East Greenwich town-RI202360</t>
  </si>
  <si>
    <t>Kent-Warwick city-RI202360</t>
  </si>
  <si>
    <t>Kent-West Greenwich town-RI202360</t>
  </si>
  <si>
    <t>Kent-West Warwick town-RI202360</t>
  </si>
  <si>
    <t>Newport-Jamestown town-RI202360</t>
  </si>
  <si>
    <t>Newport-Little Compton town-RI202360</t>
  </si>
  <si>
    <t>Newport-Middletown town-RI202360</t>
  </si>
  <si>
    <t>Newport-Newport city-RI202360</t>
  </si>
  <si>
    <t>Newport-Portsmouth town-RI202360</t>
  </si>
  <si>
    <t>Newport-Tiverton town-RI202360</t>
  </si>
  <si>
    <t>Providence-Burrillville town-RI202360</t>
  </si>
  <si>
    <t>Providence-Central Falls city-RI202360</t>
  </si>
  <si>
    <t>Providence-Cranston city-RI202360</t>
  </si>
  <si>
    <t>Providence-Cumberland town-RI202360</t>
  </si>
  <si>
    <t>Providence-East Providence city-RI202360</t>
  </si>
  <si>
    <t>Providence-Foster town-RI202360</t>
  </si>
  <si>
    <t>Providence-Glocester town-RI202360</t>
  </si>
  <si>
    <t>Providence-Johnston town-RI202360</t>
  </si>
  <si>
    <t>Providence-Lincoln town-RI202360</t>
  </si>
  <si>
    <t>Providence-North Providence town-RI202360</t>
  </si>
  <si>
    <t>Providence-North Smithfield town-RI202360</t>
  </si>
  <si>
    <t>Providence-Pawtucket city-RI202360</t>
  </si>
  <si>
    <t>Providence-Providence city-RI202360</t>
  </si>
  <si>
    <t>Providence-Scituate town-RI202360</t>
  </si>
  <si>
    <t>Providence-Smithfield town-RI202360</t>
  </si>
  <si>
    <t>Providence-Woonsocket city-RI202360</t>
  </si>
  <si>
    <t>Washington-Charlestown town-RI202360</t>
  </si>
  <si>
    <t>Washington-Exeter town-RI202360</t>
  </si>
  <si>
    <t>Washington-Hopkinton town-RI202360</t>
  </si>
  <si>
    <t>Washington-Narragansett town-RI202360</t>
  </si>
  <si>
    <t>Washington-New Shoreham town-RI202360</t>
  </si>
  <si>
    <t>Washington-North Kingstown town-RI202360</t>
  </si>
  <si>
    <t>Washington-Richmond town-RI202360</t>
  </si>
  <si>
    <t>Washington-South Kingstown town-RI202360</t>
  </si>
  <si>
    <t>Washington-Westerly town-RI202360</t>
  </si>
  <si>
    <t>Abbeville-SC202360</t>
  </si>
  <si>
    <t>Aiken-SC202360</t>
  </si>
  <si>
    <t>Allendale-SC202360</t>
  </si>
  <si>
    <t>Anderson-SC202360</t>
  </si>
  <si>
    <t>Bamberg-SC202360</t>
  </si>
  <si>
    <t>Barnwell-SC202360</t>
  </si>
  <si>
    <t>Beaufort-SC202360</t>
  </si>
  <si>
    <t>Berkeley-SC202360</t>
  </si>
  <si>
    <t>Calhoun-SC202360</t>
  </si>
  <si>
    <t>Charleston-SC202360</t>
  </si>
  <si>
    <t>Cherokee-SC202360</t>
  </si>
  <si>
    <t>Chester-SC202360</t>
  </si>
  <si>
    <t>Chesterfield-SC202360</t>
  </si>
  <si>
    <t>Clarendon-SC202360</t>
  </si>
  <si>
    <t>Colleton-SC202360</t>
  </si>
  <si>
    <t>Darlington-SC202360</t>
  </si>
  <si>
    <t>Dillon-SC202360</t>
  </si>
  <si>
    <t>Dorchester-SC202360</t>
  </si>
  <si>
    <t>Edgefield-SC202360</t>
  </si>
  <si>
    <t>Fairfield-SC202360</t>
  </si>
  <si>
    <t>Florence-SC202360</t>
  </si>
  <si>
    <t>Georgetown-SC202360</t>
  </si>
  <si>
    <t>Greenville-SC202360</t>
  </si>
  <si>
    <t>Greenwood-SC202360</t>
  </si>
  <si>
    <t>Hampton-SC202360</t>
  </si>
  <si>
    <t>Horry-SC202360</t>
  </si>
  <si>
    <t>Jasper-SC202360</t>
  </si>
  <si>
    <t>Kershaw-SC202360</t>
  </si>
  <si>
    <t>Lancaster-SC202360</t>
  </si>
  <si>
    <t>Laurens-SC202360</t>
  </si>
  <si>
    <t>Lee-SC202360</t>
  </si>
  <si>
    <t>Lexington-SC202360</t>
  </si>
  <si>
    <t>McCormick-SC202360</t>
  </si>
  <si>
    <t>Marion-SC202360</t>
  </si>
  <si>
    <t>Marlboro-SC202360</t>
  </si>
  <si>
    <t>Newberry-SC202360</t>
  </si>
  <si>
    <t>Oconee-SC202360</t>
  </si>
  <si>
    <t>Orangeburg-SC202360</t>
  </si>
  <si>
    <t>Pickens-SC202360</t>
  </si>
  <si>
    <t>Richland-SC202360</t>
  </si>
  <si>
    <t>Saluda-SC202360</t>
  </si>
  <si>
    <t>Spartanburg-SC202360</t>
  </si>
  <si>
    <t>Sumter-SC202360</t>
  </si>
  <si>
    <t>Union-SC202360</t>
  </si>
  <si>
    <t>Williamsburg-SC202360</t>
  </si>
  <si>
    <t>York-SC202360</t>
  </si>
  <si>
    <t>Aurora-SD202360</t>
  </si>
  <si>
    <t>Beadle-SD202360</t>
  </si>
  <si>
    <t>Bennett-SD202360</t>
  </si>
  <si>
    <t>Bon Homme-SD202360</t>
  </si>
  <si>
    <t>Brookings-SD202360</t>
  </si>
  <si>
    <t>Brown-SD202360</t>
  </si>
  <si>
    <t>Brule-SD202360</t>
  </si>
  <si>
    <t>Buffalo-SD202360</t>
  </si>
  <si>
    <t>Butte-SD202360</t>
  </si>
  <si>
    <t>Campbell-SD202360</t>
  </si>
  <si>
    <t>Charles Mix-SD202360</t>
  </si>
  <si>
    <t>Clark-SD202360</t>
  </si>
  <si>
    <t>Clay-SD202360</t>
  </si>
  <si>
    <t>Codington-SD202360</t>
  </si>
  <si>
    <t>Corson-SD202360</t>
  </si>
  <si>
    <t>Custer-SD202360</t>
  </si>
  <si>
    <t>Davison-SD202360</t>
  </si>
  <si>
    <t>Day-SD202360</t>
  </si>
  <si>
    <t>Deuel-SD202360</t>
  </si>
  <si>
    <t>Dewey-SD202360</t>
  </si>
  <si>
    <t>Douglas-SD202360</t>
  </si>
  <si>
    <t>Edmunds-SD202360</t>
  </si>
  <si>
    <t>Fall River-SD202360</t>
  </si>
  <si>
    <t>Faulk-SD202360</t>
  </si>
  <si>
    <t>Grant-SD202360</t>
  </si>
  <si>
    <t>Gregory-SD202360</t>
  </si>
  <si>
    <t>Haakon-SD202360</t>
  </si>
  <si>
    <t>Hamlin-SD202360</t>
  </si>
  <si>
    <t>Hand-SD202360</t>
  </si>
  <si>
    <t>Hanson-SD202360</t>
  </si>
  <si>
    <t>Harding-SD202360</t>
  </si>
  <si>
    <t>Hughes-SD202360</t>
  </si>
  <si>
    <t>Hutchinson-SD202360</t>
  </si>
  <si>
    <t>Hyde-SD202360</t>
  </si>
  <si>
    <t>Jackson-SD202360</t>
  </si>
  <si>
    <t>Jerauld-SD202360</t>
  </si>
  <si>
    <t>Jones-SD202360</t>
  </si>
  <si>
    <t>Kingsbury-SD202360</t>
  </si>
  <si>
    <t>Lake-SD202360</t>
  </si>
  <si>
    <t>Lawrence-SD202360</t>
  </si>
  <si>
    <t>Lincoln-SD202360</t>
  </si>
  <si>
    <t>Lyman-SD202360</t>
  </si>
  <si>
    <t>McCook-SD202360</t>
  </si>
  <si>
    <t>McPherson-SD202360</t>
  </si>
  <si>
    <t>Marshall-SD202360</t>
  </si>
  <si>
    <t>Meade-SD202360</t>
  </si>
  <si>
    <t>Mellette-SD202360</t>
  </si>
  <si>
    <t>Miner-SD202360</t>
  </si>
  <si>
    <t>Minnehaha-SD202360</t>
  </si>
  <si>
    <t>Moody-SD202360</t>
  </si>
  <si>
    <t>Oglala Lakota-SD202360</t>
  </si>
  <si>
    <t>Pennington-SD202360</t>
  </si>
  <si>
    <t>Perkins-SD202360</t>
  </si>
  <si>
    <t>Potter-SD202360</t>
  </si>
  <si>
    <t>Roberts-SD202360</t>
  </si>
  <si>
    <t>Sanborn-SD202360</t>
  </si>
  <si>
    <t>Spink-SD202360</t>
  </si>
  <si>
    <t>Stanley-SD202360</t>
  </si>
  <si>
    <t>Sully-SD202360</t>
  </si>
  <si>
    <t>Todd-SD202360</t>
  </si>
  <si>
    <t>Tripp-SD202360</t>
  </si>
  <si>
    <t>Turner-SD202360</t>
  </si>
  <si>
    <t>Union-SD202360</t>
  </si>
  <si>
    <t>Walworth-SD202360</t>
  </si>
  <si>
    <t>Yankton-SD202360</t>
  </si>
  <si>
    <t>Ziebach-SD202360</t>
  </si>
  <si>
    <t>Anderson-TN202360</t>
  </si>
  <si>
    <t>Bedford-TN202360</t>
  </si>
  <si>
    <t>Benton-TN202360</t>
  </si>
  <si>
    <t>Bledsoe-TN202360</t>
  </si>
  <si>
    <t>Blount-TN202360</t>
  </si>
  <si>
    <t>Bradley-TN202360</t>
  </si>
  <si>
    <t>Campbell-TN202360</t>
  </si>
  <si>
    <t>Cannon-TN202360</t>
  </si>
  <si>
    <t>Carroll-TN202360</t>
  </si>
  <si>
    <t>Carter-TN202360</t>
  </si>
  <si>
    <t>Cheatham-TN202360</t>
  </si>
  <si>
    <t>Chester-TN202360</t>
  </si>
  <si>
    <t>Claiborne-TN202360</t>
  </si>
  <si>
    <t>Clay-TN202360</t>
  </si>
  <si>
    <t>Cocke-TN202360</t>
  </si>
  <si>
    <t>Coffee-TN202360</t>
  </si>
  <si>
    <t>Crockett-TN202360</t>
  </si>
  <si>
    <t>Cumberland-TN202360</t>
  </si>
  <si>
    <t>Davidson-TN202360</t>
  </si>
  <si>
    <t>Decatur-TN202360</t>
  </si>
  <si>
    <t>DeKalb-TN202360</t>
  </si>
  <si>
    <t>Dickson-TN202360</t>
  </si>
  <si>
    <t>Dyer-TN202360</t>
  </si>
  <si>
    <t>Fayette-TN202360</t>
  </si>
  <si>
    <t>Fentress-TN202360</t>
  </si>
  <si>
    <t>Franklin-TN202360</t>
  </si>
  <si>
    <t>Gibson-TN202360</t>
  </si>
  <si>
    <t>Giles-TN202360</t>
  </si>
  <si>
    <t>Grainger-TN202360</t>
  </si>
  <si>
    <t>Greene-TN202360</t>
  </si>
  <si>
    <t>Grundy-TN202360</t>
  </si>
  <si>
    <t>Hamblen-TN202360</t>
  </si>
  <si>
    <t>Hamilton-TN202360</t>
  </si>
  <si>
    <t>Hancock-TN202360</t>
  </si>
  <si>
    <t>Hardeman-TN202360</t>
  </si>
  <si>
    <t>Hardin-TN202360</t>
  </si>
  <si>
    <t>Hawkins-TN202360</t>
  </si>
  <si>
    <t>Haywood-TN202360</t>
  </si>
  <si>
    <t>Henderson-TN202360</t>
  </si>
  <si>
    <t>Henry-TN202360</t>
  </si>
  <si>
    <t>Hickman-TN202360</t>
  </si>
  <si>
    <t>Houston-TN202360</t>
  </si>
  <si>
    <t>Humphreys-TN202360</t>
  </si>
  <si>
    <t>Jackson-TN202360</t>
  </si>
  <si>
    <t>Jefferson-TN202360</t>
  </si>
  <si>
    <t>Johnson-TN202360</t>
  </si>
  <si>
    <t>Knox-TN202360</t>
  </si>
  <si>
    <t>Lake-TN202360</t>
  </si>
  <si>
    <t>Lauderdale-TN202360</t>
  </si>
  <si>
    <t>Lawrence-TN202360</t>
  </si>
  <si>
    <t>Lewis-TN202360</t>
  </si>
  <si>
    <t>Lincoln-TN202360</t>
  </si>
  <si>
    <t>Loudon-TN202360</t>
  </si>
  <si>
    <t>McMinn-TN202360</t>
  </si>
  <si>
    <t>McNairy-TN202360</t>
  </si>
  <si>
    <t>Macon-TN202360</t>
  </si>
  <si>
    <t>Madison-TN202360</t>
  </si>
  <si>
    <t>Marion-TN202360</t>
  </si>
  <si>
    <t>Marshall-TN202360</t>
  </si>
  <si>
    <t>Maury-TN202360</t>
  </si>
  <si>
    <t>Meigs-TN202360</t>
  </si>
  <si>
    <t>Monroe-TN202360</t>
  </si>
  <si>
    <t>Montgomery-TN202360</t>
  </si>
  <si>
    <t>Moore-TN202360</t>
  </si>
  <si>
    <t>Morgan-TN202360</t>
  </si>
  <si>
    <t>Obion-TN202360</t>
  </si>
  <si>
    <t>Overton-TN202360</t>
  </si>
  <si>
    <t>Perry-TN202360</t>
  </si>
  <si>
    <t>Pickett-TN202360</t>
  </si>
  <si>
    <t>Polk-TN202360</t>
  </si>
  <si>
    <t>Putnam-TN202360</t>
  </si>
  <si>
    <t>Rhea-TN202360</t>
  </si>
  <si>
    <t>Roane-TN202360</t>
  </si>
  <si>
    <t>Robertson-TN202360</t>
  </si>
  <si>
    <t>Rutherford-TN202360</t>
  </si>
  <si>
    <t>Scott-TN202360</t>
  </si>
  <si>
    <t>Sequatchie-TN202360</t>
  </si>
  <si>
    <t>Sevier-TN202360</t>
  </si>
  <si>
    <t>Shelby-TN202360</t>
  </si>
  <si>
    <t>Smith-TN202360</t>
  </si>
  <si>
    <t>Stewart-TN202360</t>
  </si>
  <si>
    <t>Sullivan-TN202360</t>
  </si>
  <si>
    <t>Sumner-TN202360</t>
  </si>
  <si>
    <t>Tipton-TN202360</t>
  </si>
  <si>
    <t>Trousdale-TN202360</t>
  </si>
  <si>
    <t>Unicoi-TN202360</t>
  </si>
  <si>
    <t>Union-TN202360</t>
  </si>
  <si>
    <t>Van Buren-TN202360</t>
  </si>
  <si>
    <t>Warren-TN202360</t>
  </si>
  <si>
    <t>Washington-TN202360</t>
  </si>
  <si>
    <t>Wayne-TN202360</t>
  </si>
  <si>
    <t>Weakley-TN202360</t>
  </si>
  <si>
    <t>White-TN202360</t>
  </si>
  <si>
    <t>Williamson-TN202360</t>
  </si>
  <si>
    <t>Wilson-TN202360</t>
  </si>
  <si>
    <t>Anderson-TX202360</t>
  </si>
  <si>
    <t>Andrews-TX202360</t>
  </si>
  <si>
    <t>Angelina-TX202360</t>
  </si>
  <si>
    <t>Aransas-TX202360</t>
  </si>
  <si>
    <t>Archer-TX202360</t>
  </si>
  <si>
    <t>Armstrong-TX202360</t>
  </si>
  <si>
    <t>Atascosa-TX202360</t>
  </si>
  <si>
    <t>Austin-TX202360</t>
  </si>
  <si>
    <t>Bailey-TX202360</t>
  </si>
  <si>
    <t>Bandera-TX202360</t>
  </si>
  <si>
    <t>Bastrop-TX202360</t>
  </si>
  <si>
    <t>Baylor-TX202360</t>
  </si>
  <si>
    <t>Bee-TX202360</t>
  </si>
  <si>
    <t>Bell-TX202360</t>
  </si>
  <si>
    <t>Bexar-TX202360</t>
  </si>
  <si>
    <t>Blanco-TX202360</t>
  </si>
  <si>
    <t>Borden-TX202360</t>
  </si>
  <si>
    <t>Bosque-TX202360</t>
  </si>
  <si>
    <t>Bowie-TX202360</t>
  </si>
  <si>
    <t>Brazoria-TX202360</t>
  </si>
  <si>
    <t>Brazos-TX202360</t>
  </si>
  <si>
    <t>Brewster-TX202360</t>
  </si>
  <si>
    <t>Briscoe-TX202360</t>
  </si>
  <si>
    <t>Brooks-TX202360</t>
  </si>
  <si>
    <t>Brown-TX202360</t>
  </si>
  <si>
    <t>Burleson-TX202360</t>
  </si>
  <si>
    <t>Burnet-TX202360</t>
  </si>
  <si>
    <t>Caldwell-TX202360</t>
  </si>
  <si>
    <t>Calhoun-TX202360</t>
  </si>
  <si>
    <t>Callahan-TX202360</t>
  </si>
  <si>
    <t>Cameron-TX202360</t>
  </si>
  <si>
    <t>Camp-TX202360</t>
  </si>
  <si>
    <t>Carson-TX202360</t>
  </si>
  <si>
    <t>Cass-TX202360</t>
  </si>
  <si>
    <t>Castro-TX202360</t>
  </si>
  <si>
    <t>Chambers-TX202360</t>
  </si>
  <si>
    <t>Cherokee-TX202360</t>
  </si>
  <si>
    <t>Childress-TX202360</t>
  </si>
  <si>
    <t>Clay-TX202360</t>
  </si>
  <si>
    <t>Cochran-TX202360</t>
  </si>
  <si>
    <t>Coke-TX202360</t>
  </si>
  <si>
    <t>Coleman-TX202360</t>
  </si>
  <si>
    <t>Collin-TX202360</t>
  </si>
  <si>
    <t>Collingsworth-TX202360</t>
  </si>
  <si>
    <t>Colorado-TX202360</t>
  </si>
  <si>
    <t>Comal-TX202360</t>
  </si>
  <si>
    <t>Comanche-TX202360</t>
  </si>
  <si>
    <t>Concho-TX202360</t>
  </si>
  <si>
    <t>Cooke-TX202360</t>
  </si>
  <si>
    <t>Coryell-TX202360</t>
  </si>
  <si>
    <t>Cottle-TX202360</t>
  </si>
  <si>
    <t>Crane-TX202360</t>
  </si>
  <si>
    <t>Crockett-TX202360</t>
  </si>
  <si>
    <t>Crosby-TX202360</t>
  </si>
  <si>
    <t>Culberson-TX202360</t>
  </si>
  <si>
    <t>Dallam-TX202360</t>
  </si>
  <si>
    <t>Dallas-TX202360</t>
  </si>
  <si>
    <t>Dawson-TX202360</t>
  </si>
  <si>
    <t>Deaf Smith-TX202360</t>
  </si>
  <si>
    <t>Delta-TX202360</t>
  </si>
  <si>
    <t>Denton-TX202360</t>
  </si>
  <si>
    <t>DeWitt-TX202360</t>
  </si>
  <si>
    <t>Dickens-TX202360</t>
  </si>
  <si>
    <t>Dimmit-TX202360</t>
  </si>
  <si>
    <t>Donley-TX202360</t>
  </si>
  <si>
    <t>Duval-TX202360</t>
  </si>
  <si>
    <t>Eastland-TX202360</t>
  </si>
  <si>
    <t>Ector-TX202360</t>
  </si>
  <si>
    <t>Edwards-TX202360</t>
  </si>
  <si>
    <t>Ellis-TX202360</t>
  </si>
  <si>
    <t>El Paso-TX202360</t>
  </si>
  <si>
    <t>Erath-TX202360</t>
  </si>
  <si>
    <t>Falls-TX202360</t>
  </si>
  <si>
    <t>Fannin-TX202360</t>
  </si>
  <si>
    <t>Fayette-TX202360</t>
  </si>
  <si>
    <t>Fisher-TX202360</t>
  </si>
  <si>
    <t>Floyd-TX202360</t>
  </si>
  <si>
    <t>Foard-TX202360</t>
  </si>
  <si>
    <t>Fort Bend-TX202360</t>
  </si>
  <si>
    <t>Franklin-TX202360</t>
  </si>
  <si>
    <t>Freestone-TX202360</t>
  </si>
  <si>
    <t>Frio-TX202360</t>
  </si>
  <si>
    <t>Gaines-TX202360</t>
  </si>
  <si>
    <t>Galveston-TX202360</t>
  </si>
  <si>
    <t>Garza-TX202360</t>
  </si>
  <si>
    <t>Gillespie-TX202360</t>
  </si>
  <si>
    <t>Glasscock-TX202360</t>
  </si>
  <si>
    <t>Goliad-TX202360</t>
  </si>
  <si>
    <t>Gonzales-TX202360</t>
  </si>
  <si>
    <t>Gray-TX202360</t>
  </si>
  <si>
    <t>Grayson-TX202360</t>
  </si>
  <si>
    <t>Gregg-TX202360</t>
  </si>
  <si>
    <t>Grimes-TX202360</t>
  </si>
  <si>
    <t>Guadalupe-TX202360</t>
  </si>
  <si>
    <t>Hale-TX202360</t>
  </si>
  <si>
    <t>Hall-TX202360</t>
  </si>
  <si>
    <t>Hamilton-TX202360</t>
  </si>
  <si>
    <t>Hansford-TX202360</t>
  </si>
  <si>
    <t>Hardeman-TX202360</t>
  </si>
  <si>
    <t>Hardin-TX202360</t>
  </si>
  <si>
    <t>Harris-TX202360</t>
  </si>
  <si>
    <t>Harrison-TX202360</t>
  </si>
  <si>
    <t>Hartley-TX202360</t>
  </si>
  <si>
    <t>Haskell-TX202360</t>
  </si>
  <si>
    <t>Hays-TX202360</t>
  </si>
  <si>
    <t>Hemphill-TX202360</t>
  </si>
  <si>
    <t>Henderson-TX202360</t>
  </si>
  <si>
    <t>Hidalgo-TX202360</t>
  </si>
  <si>
    <t>Hill-TX202360</t>
  </si>
  <si>
    <t>Hockley-TX202360</t>
  </si>
  <si>
    <t>Hood-TX202360</t>
  </si>
  <si>
    <t>Hopkins-TX202360</t>
  </si>
  <si>
    <t>Houston-TX202360</t>
  </si>
  <si>
    <t>Howard-TX202360</t>
  </si>
  <si>
    <t>Hudspeth-TX202360</t>
  </si>
  <si>
    <t>Hunt-TX202360</t>
  </si>
  <si>
    <t>Hutchinson-TX202360</t>
  </si>
  <si>
    <t>Irion-TX202360</t>
  </si>
  <si>
    <t>Jack-TX202360</t>
  </si>
  <si>
    <t>Jackson-TX202360</t>
  </si>
  <si>
    <t>Jasper-TX202360</t>
  </si>
  <si>
    <t>Jeff Davis-TX202360</t>
  </si>
  <si>
    <t>Jefferson-TX202360</t>
  </si>
  <si>
    <t>Jim Hogg-TX202360</t>
  </si>
  <si>
    <t>Jim Wells-TX202360</t>
  </si>
  <si>
    <t>Johnson-TX202360</t>
  </si>
  <si>
    <t>Jones-TX202360</t>
  </si>
  <si>
    <t>Karnes-TX202360</t>
  </si>
  <si>
    <t>Kaufman-TX202360</t>
  </si>
  <si>
    <t>Kendall-TX202360</t>
  </si>
  <si>
    <t>Kenedy-TX202360</t>
  </si>
  <si>
    <t>Kent-TX202360</t>
  </si>
  <si>
    <t>Kerr-TX202360</t>
  </si>
  <si>
    <t>Kimble-TX202360</t>
  </si>
  <si>
    <t>King-TX202360</t>
  </si>
  <si>
    <t>Kinney-TX202360</t>
  </si>
  <si>
    <t>Kleberg-TX202360</t>
  </si>
  <si>
    <t>Knox-TX202360</t>
  </si>
  <si>
    <t>Lamar-TX202360</t>
  </si>
  <si>
    <t>Lamb-TX202360</t>
  </si>
  <si>
    <t>Lampasas-TX202360</t>
  </si>
  <si>
    <t>La Salle-TX202360</t>
  </si>
  <si>
    <t>Lavaca-TX202360</t>
  </si>
  <si>
    <t>Lee-TX202360</t>
  </si>
  <si>
    <t>Leon-TX202360</t>
  </si>
  <si>
    <t>Liberty-TX202360</t>
  </si>
  <si>
    <t>Limestone-TX202360</t>
  </si>
  <si>
    <t>Lipscomb-TX202360</t>
  </si>
  <si>
    <t>Live Oak-TX202360</t>
  </si>
  <si>
    <t>Llano-TX202360</t>
  </si>
  <si>
    <t>Loving-TX202360</t>
  </si>
  <si>
    <t>Lubbock-TX202360</t>
  </si>
  <si>
    <t>Lynn-TX202360</t>
  </si>
  <si>
    <t>McCulloch-TX202360</t>
  </si>
  <si>
    <t>McLennan-TX202360</t>
  </si>
  <si>
    <t>McMullen-TX202360</t>
  </si>
  <si>
    <t>Madison-TX202360</t>
  </si>
  <si>
    <t>Marion-TX202360</t>
  </si>
  <si>
    <t>Martin-TX202360</t>
  </si>
  <si>
    <t>Mason-TX202360</t>
  </si>
  <si>
    <t>Matagorda-TX202360</t>
  </si>
  <si>
    <t>Maverick-TX202360</t>
  </si>
  <si>
    <t>Medina-TX202360</t>
  </si>
  <si>
    <t>Menard-TX202360</t>
  </si>
  <si>
    <t>Midland-TX202360</t>
  </si>
  <si>
    <t>Milam-TX202360</t>
  </si>
  <si>
    <t>Mills-TX202360</t>
  </si>
  <si>
    <t>Mitchell-TX202360</t>
  </si>
  <si>
    <t>Montague-TX202360</t>
  </si>
  <si>
    <t>Montgomery-TX202360</t>
  </si>
  <si>
    <t>Moore-TX202360</t>
  </si>
  <si>
    <t>Morris-TX202360</t>
  </si>
  <si>
    <t>Motley-TX202360</t>
  </si>
  <si>
    <t>Nacogdoches-TX202360</t>
  </si>
  <si>
    <t>Navarro-TX202360</t>
  </si>
  <si>
    <t>Newton-TX202360</t>
  </si>
  <si>
    <t>Nolan-TX202360</t>
  </si>
  <si>
    <t>Nueces-TX202360</t>
  </si>
  <si>
    <t>Ochiltree-TX202360</t>
  </si>
  <si>
    <t>Oldham-TX202360</t>
  </si>
  <si>
    <t>Orange-TX202360</t>
  </si>
  <si>
    <t>Palo Pinto-TX202360</t>
  </si>
  <si>
    <t>Panola-TX202360</t>
  </si>
  <si>
    <t>Parker-TX202360</t>
  </si>
  <si>
    <t>Parmer-TX202360</t>
  </si>
  <si>
    <t>Pecos-TX202360</t>
  </si>
  <si>
    <t>Polk-TX202360</t>
  </si>
  <si>
    <t>Potter-TX202360</t>
  </si>
  <si>
    <t>Presidio-TX202360</t>
  </si>
  <si>
    <t>Rains-TX202360</t>
  </si>
  <si>
    <t>Randall-TX202360</t>
  </si>
  <si>
    <t>Reagan-TX202360</t>
  </si>
  <si>
    <t>Real-TX202360</t>
  </si>
  <si>
    <t>Red River-TX202360</t>
  </si>
  <si>
    <t>Reeves-TX202360</t>
  </si>
  <si>
    <t>Refugio-TX202360</t>
  </si>
  <si>
    <t>Roberts-TX202360</t>
  </si>
  <si>
    <t>Robertson-TX202360</t>
  </si>
  <si>
    <t>Rockwall-TX202360</t>
  </si>
  <si>
    <t>Runnels-TX202360</t>
  </si>
  <si>
    <t>Rusk-TX202360</t>
  </si>
  <si>
    <t>Sabine-TX202360</t>
  </si>
  <si>
    <t>San Augustine-TX202360</t>
  </si>
  <si>
    <t>San Jacinto-TX202360</t>
  </si>
  <si>
    <t>San Patricio-TX202360</t>
  </si>
  <si>
    <t>San Saba-TX202360</t>
  </si>
  <si>
    <t>Schleicher-TX202360</t>
  </si>
  <si>
    <t>Scurry-TX202360</t>
  </si>
  <si>
    <t>Shackelford-TX202360</t>
  </si>
  <si>
    <t>Shelby-TX202360</t>
  </si>
  <si>
    <t>Sherman-TX202360</t>
  </si>
  <si>
    <t>Smith-TX202360</t>
  </si>
  <si>
    <t>Somervell-TX202360</t>
  </si>
  <si>
    <t>Starr-TX202360</t>
  </si>
  <si>
    <t>Stephens-TX202360</t>
  </si>
  <si>
    <t>Sterling-TX202360</t>
  </si>
  <si>
    <t>Stonewall-TX202360</t>
  </si>
  <si>
    <t>Sutton-TX202360</t>
  </si>
  <si>
    <t>Swisher-TX202360</t>
  </si>
  <si>
    <t>Tarrant-TX202360</t>
  </si>
  <si>
    <t>Taylor-TX202360</t>
  </si>
  <si>
    <t>Terrell-TX202360</t>
  </si>
  <si>
    <t>Terry-TX202360</t>
  </si>
  <si>
    <t>Throckmorton-TX202360</t>
  </si>
  <si>
    <t>Titus-TX202360</t>
  </si>
  <si>
    <t>Tom Green-TX202360</t>
  </si>
  <si>
    <t>Travis-TX202360</t>
  </si>
  <si>
    <t>Trinity-TX202360</t>
  </si>
  <si>
    <t>Tyler-TX202360</t>
  </si>
  <si>
    <t>Upshur-TX202360</t>
  </si>
  <si>
    <t>Upton-TX202360</t>
  </si>
  <si>
    <t>Uvalde-TX202360</t>
  </si>
  <si>
    <t>Val Verde-TX202360</t>
  </si>
  <si>
    <t>Van Zandt-TX202360</t>
  </si>
  <si>
    <t>Victoria-TX202360</t>
  </si>
  <si>
    <t>Walker-TX202360</t>
  </si>
  <si>
    <t>Waller-TX202360</t>
  </si>
  <si>
    <t>Ward-TX202360</t>
  </si>
  <si>
    <t>Washington-TX202360</t>
  </si>
  <si>
    <t>Webb-TX202360</t>
  </si>
  <si>
    <t>Wharton-TX202360</t>
  </si>
  <si>
    <t>Wheeler-TX202360</t>
  </si>
  <si>
    <t>Wichita-TX202360</t>
  </si>
  <si>
    <t>Wilbarger-TX202360</t>
  </si>
  <si>
    <t>Willacy-TX202360</t>
  </si>
  <si>
    <t>Williamson-TX202360</t>
  </si>
  <si>
    <t>Wilson-TX202360</t>
  </si>
  <si>
    <t>Winkler-TX202360</t>
  </si>
  <si>
    <t>Wise-TX202360</t>
  </si>
  <si>
    <t>Wood-TX202360</t>
  </si>
  <si>
    <t>Yoakum-TX202360</t>
  </si>
  <si>
    <t>Young-TX202360</t>
  </si>
  <si>
    <t>Zapata-TX202360</t>
  </si>
  <si>
    <t>Zavala-TX202360</t>
  </si>
  <si>
    <t>Beaver-UT202360</t>
  </si>
  <si>
    <t>Box Elder-UT202360</t>
  </si>
  <si>
    <t>Cache-UT202360</t>
  </si>
  <si>
    <t>Carbon-UT202360</t>
  </si>
  <si>
    <t>Daggett-UT202360</t>
  </si>
  <si>
    <t>Davis-UT202360</t>
  </si>
  <si>
    <t>Duchesne-UT202360</t>
  </si>
  <si>
    <t>Emery-UT202360</t>
  </si>
  <si>
    <t>Garfield-UT202360</t>
  </si>
  <si>
    <t>Grand-UT202360</t>
  </si>
  <si>
    <t>Iron-UT202360</t>
  </si>
  <si>
    <t>Juab-UT202360</t>
  </si>
  <si>
    <t>Kane-UT202360</t>
  </si>
  <si>
    <t>Millard-UT202360</t>
  </si>
  <si>
    <t>Morgan-UT202360</t>
  </si>
  <si>
    <t>Piute-UT202360</t>
  </si>
  <si>
    <t>Rich-UT202360</t>
  </si>
  <si>
    <t>Salt Lake-UT202360</t>
  </si>
  <si>
    <t>San Juan-UT202360</t>
  </si>
  <si>
    <t>Sanpete-UT202360</t>
  </si>
  <si>
    <t>Sevier-UT202360</t>
  </si>
  <si>
    <t>Summit-UT202360</t>
  </si>
  <si>
    <t>Tooele-UT202360</t>
  </si>
  <si>
    <t>Uintah-UT202360</t>
  </si>
  <si>
    <t>Utah-UT202360</t>
  </si>
  <si>
    <t>Wasatch-UT202360</t>
  </si>
  <si>
    <t>Washington-UT202360</t>
  </si>
  <si>
    <t>Wayne-UT202360</t>
  </si>
  <si>
    <t>Weber-UT202360</t>
  </si>
  <si>
    <t>Addison-Addison town-VT202360</t>
  </si>
  <si>
    <t>Addison-Bridport town-VT202360</t>
  </si>
  <si>
    <t>Addison-Bristol town-VT202360</t>
  </si>
  <si>
    <t>Addison-Cornwall town-VT202360</t>
  </si>
  <si>
    <t>Addison-Ferrisburgh town-VT202360</t>
  </si>
  <si>
    <t>Addison-Goshen town-VT202360</t>
  </si>
  <si>
    <t>Addison-Granville town-VT202360</t>
  </si>
  <si>
    <t>Addison-Hancock town-VT202360</t>
  </si>
  <si>
    <t>Addison-Leicester town-VT202360</t>
  </si>
  <si>
    <t>Addison-Lincoln town-VT202360</t>
  </si>
  <si>
    <t>Addison-Middlebury town-VT202360</t>
  </si>
  <si>
    <t>Addison-Monkton town-VT202360</t>
  </si>
  <si>
    <t>Addison-New Haven town-VT202360</t>
  </si>
  <si>
    <t>Addison-Orwell town-VT202360</t>
  </si>
  <si>
    <t>Addison-Panton town-VT202360</t>
  </si>
  <si>
    <t>Addison-Ripton town-VT202360</t>
  </si>
  <si>
    <t>Addison-Salisbury town-VT202360</t>
  </si>
  <si>
    <t>Addison-Shoreham town-VT202360</t>
  </si>
  <si>
    <t>Addison-Starksboro town-VT202360</t>
  </si>
  <si>
    <t>Addison-Vergennes city-VT202360</t>
  </si>
  <si>
    <t>Addison-Waltham town-VT202360</t>
  </si>
  <si>
    <t>Addison-Weybridge town-VT202360</t>
  </si>
  <si>
    <t>Addison-Whiting town-VT202360</t>
  </si>
  <si>
    <t>Bennington-Arlington town-VT202360</t>
  </si>
  <si>
    <t>Bennington-Bennington town-VT202360</t>
  </si>
  <si>
    <t>Bennington-Dorset town-VT202360</t>
  </si>
  <si>
    <t>Bennington-Glastenbury town-VT202360</t>
  </si>
  <si>
    <t>Bennington-Landgrove town-VT202360</t>
  </si>
  <si>
    <t>Bennington-Manchester town-VT202360</t>
  </si>
  <si>
    <t>Bennington-Peru town-VT202360</t>
  </si>
  <si>
    <t>Bennington-Pownal town-VT202360</t>
  </si>
  <si>
    <t>Bennington-Readsboro town-VT202360</t>
  </si>
  <si>
    <t>Bennington-Rupert town-VT202360</t>
  </si>
  <si>
    <t>Bennington-Sandgate town-VT202360</t>
  </si>
  <si>
    <t>Bennington-Searsburg town-VT202360</t>
  </si>
  <si>
    <t>Bennington-Shaftsbury town-VT202360</t>
  </si>
  <si>
    <t>Bennington-Stamford town-VT202360</t>
  </si>
  <si>
    <t>Bennington-Sunderland town-VT202360</t>
  </si>
  <si>
    <t>Bennington-Winhall town-VT202360</t>
  </si>
  <si>
    <t>Bennington-Woodford town-VT202360</t>
  </si>
  <si>
    <t>Caledonia-Barnet town-VT202360</t>
  </si>
  <si>
    <t>Caledonia-Burke town-VT202360</t>
  </si>
  <si>
    <t>Caledonia-Danville town-VT202360</t>
  </si>
  <si>
    <t>Caledonia-Groton town-VT202360</t>
  </si>
  <si>
    <t>Caledonia-Hardwick town-VT202360</t>
  </si>
  <si>
    <t>Caledonia-Kirby town-VT202360</t>
  </si>
  <si>
    <t>Caledonia-Lyndon town-VT202360</t>
  </si>
  <si>
    <t>Caledonia-Newark town-VT202360</t>
  </si>
  <si>
    <t>Caledonia-Peacham town-VT202360</t>
  </si>
  <si>
    <t>Caledonia-Ryegate town-VT202360</t>
  </si>
  <si>
    <t>Caledonia-Sheffield town-VT202360</t>
  </si>
  <si>
    <t>Caledonia-St. Johnsbury town-VT202360</t>
  </si>
  <si>
    <t>Caledonia-Stannard town-VT202360</t>
  </si>
  <si>
    <t>Caledonia-Sutton town-VT202360</t>
  </si>
  <si>
    <t>Caledonia-Walden town-VT202360</t>
  </si>
  <si>
    <t>Caledonia-Waterford town-VT202360</t>
  </si>
  <si>
    <t>Caledonia-Wheelock town-VT202360</t>
  </si>
  <si>
    <t>Chittenden-Bolton town-VT202360</t>
  </si>
  <si>
    <t>Chittenden-Buels gore-VT202360</t>
  </si>
  <si>
    <t>Chittenden-Burlington city-VT202360</t>
  </si>
  <si>
    <t>Chittenden-Charlotte town-VT202360</t>
  </si>
  <si>
    <t>Chittenden-Colchester town-VT202360</t>
  </si>
  <si>
    <t>Chittenden-Essex town-VT202360</t>
  </si>
  <si>
    <t>Chittenden-Hinesburg town-VT202360</t>
  </si>
  <si>
    <t>Chittenden-Huntington town-VT202360</t>
  </si>
  <si>
    <t>Chittenden-Jericho town-VT202360</t>
  </si>
  <si>
    <t>Chittenden-Milton town-VT202360</t>
  </si>
  <si>
    <t>Chittenden-Richmond town-VT202360</t>
  </si>
  <si>
    <t>Chittenden-Shelburne town-VT202360</t>
  </si>
  <si>
    <t>Chittenden-South Burlington city-VT202360</t>
  </si>
  <si>
    <t>Chittenden-St. George town-VT202360</t>
  </si>
  <si>
    <t>Chittenden-Underhill town-VT202360</t>
  </si>
  <si>
    <t>Chittenden-Westford town-VT202360</t>
  </si>
  <si>
    <t>Chittenden-Williston town-VT202360</t>
  </si>
  <si>
    <t>Chittenden-Winooski city-VT202360</t>
  </si>
  <si>
    <t>Essex-Averill town-VT202360</t>
  </si>
  <si>
    <t>Essex-Avery's gore-VT202360</t>
  </si>
  <si>
    <t>Essex-Bloomfield town-VT202360</t>
  </si>
  <si>
    <t>Essex-Brighton town-VT202360</t>
  </si>
  <si>
    <t>Essex-Brunswick town-VT202360</t>
  </si>
  <si>
    <t>Essex-Canaan town-VT202360</t>
  </si>
  <si>
    <t>Essex-Concord town-VT202360</t>
  </si>
  <si>
    <t>Essex-East Haven town-VT202360</t>
  </si>
  <si>
    <t>Essex-Ferdinand town-VT202360</t>
  </si>
  <si>
    <t>Essex-Granby town-VT202360</t>
  </si>
  <si>
    <t>Essex-Guildhall town-VT202360</t>
  </si>
  <si>
    <t>Essex-Lemington town-VT202360</t>
  </si>
  <si>
    <t>Essex-Lewis town-VT202360</t>
  </si>
  <si>
    <t>Essex-Lunenburg town-VT202360</t>
  </si>
  <si>
    <t>Essex-Maidstone town-VT202360</t>
  </si>
  <si>
    <t>Essex-Norton town-VT202360</t>
  </si>
  <si>
    <t>Essex-Victory town-VT202360</t>
  </si>
  <si>
    <t>Essex-Warner's grant-VT202360</t>
  </si>
  <si>
    <t>Essex-Warren's gore-VT202360</t>
  </si>
  <si>
    <t>Franklin-Bakersfield town-VT202360</t>
  </si>
  <si>
    <t>Franklin-Berkshire town-VT202360</t>
  </si>
  <si>
    <t>Franklin-Enosburgh town-VT202360</t>
  </si>
  <si>
    <t>Franklin-Fairfax town-VT202360</t>
  </si>
  <si>
    <t>Franklin-Fairfield town-VT202360</t>
  </si>
  <si>
    <t>Franklin-Fletcher town-VT202360</t>
  </si>
  <si>
    <t>Franklin-Franklin town-VT202360</t>
  </si>
  <si>
    <t>Franklin-Georgia town-VT202360</t>
  </si>
  <si>
    <t>Franklin-Highgate town-VT202360</t>
  </si>
  <si>
    <t>Franklin-Montgomery town-VT202360</t>
  </si>
  <si>
    <t>Franklin-Richford town-VT202360</t>
  </si>
  <si>
    <t>Franklin-Sheldon town-VT202360</t>
  </si>
  <si>
    <t>Franklin-St. Albans city-VT202360</t>
  </si>
  <si>
    <t>Franklin-St. Albans town-VT202360</t>
  </si>
  <si>
    <t>Franklin-Swanton town-VT202360</t>
  </si>
  <si>
    <t>Grand Isle-Alburgh town-VT202360</t>
  </si>
  <si>
    <t>Grand Isle-Grand Isle town-VT202360</t>
  </si>
  <si>
    <t>Grand Isle-Isle La Motte town-VT202360</t>
  </si>
  <si>
    <t>Grand Isle-North Hero town-VT202360</t>
  </si>
  <si>
    <t>Grand Isle-South Hero town-VT202360</t>
  </si>
  <si>
    <t>Lamoille-Belvidere town-VT202360</t>
  </si>
  <si>
    <t>Lamoille-Cambridge town-VT202360</t>
  </si>
  <si>
    <t>Lamoille-Eden town-VT202360</t>
  </si>
  <si>
    <t>Lamoille-Elmore town-VT202360</t>
  </si>
  <si>
    <t>Lamoille-Hyde Park town-VT202360</t>
  </si>
  <si>
    <t>Lamoille-Johnson town-VT202360</t>
  </si>
  <si>
    <t>Lamoille-Morristown town-VT202360</t>
  </si>
  <si>
    <t>Lamoille-Stowe town-VT202360</t>
  </si>
  <si>
    <t>Lamoille-Waterville town-VT202360</t>
  </si>
  <si>
    <t>Lamoille-Wolcott town-VT202360</t>
  </si>
  <si>
    <t>Orange-Bradford town-VT202360</t>
  </si>
  <si>
    <t>Orange-Braintree town-VT202360</t>
  </si>
  <si>
    <t>Orange-Brookfield town-VT202360</t>
  </si>
  <si>
    <t>Orange-Chelsea town-VT202360</t>
  </si>
  <si>
    <t>Orange-Corinth town-VT202360</t>
  </si>
  <si>
    <t>Orange-Fairlee town-VT202360</t>
  </si>
  <si>
    <t>Orange-Newbury town-VT202360</t>
  </si>
  <si>
    <t>Orange-Orange town-VT202360</t>
  </si>
  <si>
    <t>Orange-Randolph town-VT202360</t>
  </si>
  <si>
    <t>Orange-Strafford town-VT202360</t>
  </si>
  <si>
    <t>Orange-Thetford town-VT202360</t>
  </si>
  <si>
    <t>Orange-Topsham town-VT202360</t>
  </si>
  <si>
    <t>Orange-Tunbridge town-VT202360</t>
  </si>
  <si>
    <t>Orange-Vershire town-VT202360</t>
  </si>
  <si>
    <t>Orange-Washington town-VT202360</t>
  </si>
  <si>
    <t>Orange-West Fairlee town-VT202360</t>
  </si>
  <si>
    <t>Orange-Williamstown town-VT202360</t>
  </si>
  <si>
    <t>Orleans-Albany town-VT202360</t>
  </si>
  <si>
    <t>Orleans-Barton town-VT202360</t>
  </si>
  <si>
    <t>Orleans-Brownington town-VT202360</t>
  </si>
  <si>
    <t>Orleans-Charleston town-VT202360</t>
  </si>
  <si>
    <t>Orleans-Coventry town-VT202360</t>
  </si>
  <si>
    <t>Orleans-Craftsbury town-VT202360</t>
  </si>
  <si>
    <t>Orleans-Derby town-VT202360</t>
  </si>
  <si>
    <t>Orleans-Glover town-VT202360</t>
  </si>
  <si>
    <t>Orleans-Greensboro town-VT202360</t>
  </si>
  <si>
    <t>Orleans-Holland town-VT202360</t>
  </si>
  <si>
    <t>Orleans-Irasburg town-VT202360</t>
  </si>
  <si>
    <t>Orleans-Jay town-VT202360</t>
  </si>
  <si>
    <t>Orleans-Lowell town-VT202360</t>
  </si>
  <si>
    <t>Orleans-Morgan town-VT202360</t>
  </si>
  <si>
    <t>Orleans-Newport city-VT202360</t>
  </si>
  <si>
    <t>Orleans-Newport town-VT202360</t>
  </si>
  <si>
    <t>Orleans-Troy town-VT202360</t>
  </si>
  <si>
    <t>Orleans-Westfield town-VT202360</t>
  </si>
  <si>
    <t>Orleans-Westmore town-VT202360</t>
  </si>
  <si>
    <t>Rutland-Benson town-VT202360</t>
  </si>
  <si>
    <t>Rutland-Brandon town-VT202360</t>
  </si>
  <si>
    <t>Rutland-Castleton town-VT202360</t>
  </si>
  <si>
    <t>Rutland-Chittenden town-VT202360</t>
  </si>
  <si>
    <t>Rutland-Clarendon town-VT202360</t>
  </si>
  <si>
    <t>Rutland-Danby town-VT202360</t>
  </si>
  <si>
    <t>Rutland-Fair Haven town-VT202360</t>
  </si>
  <si>
    <t>Rutland-Hubbardton town-VT202360</t>
  </si>
  <si>
    <t>Rutland-Ira town-VT202360</t>
  </si>
  <si>
    <t>Rutland-Killington town-VT202360</t>
  </si>
  <si>
    <t>Rutland-Mendon town-VT202360</t>
  </si>
  <si>
    <t>Rutland-Middletown Springs town-VT202360</t>
  </si>
  <si>
    <t>Rutland-Mount Holly town-VT202360</t>
  </si>
  <si>
    <t>Rutland-Mount Tabor town-VT202360</t>
  </si>
  <si>
    <t>Rutland-Pawlet town-VT202360</t>
  </si>
  <si>
    <t>Rutland-Pittsfield town-VT202360</t>
  </si>
  <si>
    <t>Rutland-Pittsford town-VT202360</t>
  </si>
  <si>
    <t>Rutland-Poultney town-VT202360</t>
  </si>
  <si>
    <t>Rutland-Proctor town-VT202360</t>
  </si>
  <si>
    <t>Rutland-Rutland city-VT202360</t>
  </si>
  <si>
    <t>Rutland-Rutland town-VT202360</t>
  </si>
  <si>
    <t>Rutland-Shrewsbury town-VT202360</t>
  </si>
  <si>
    <t>Rutland-Sudbury town-VT202360</t>
  </si>
  <si>
    <t>Rutland-Tinmouth town-VT202360</t>
  </si>
  <si>
    <t>Rutland-Wallingford town-VT202360</t>
  </si>
  <si>
    <t>Rutland-Wells town-VT202360</t>
  </si>
  <si>
    <t>Rutland-West Haven town-VT202360</t>
  </si>
  <si>
    <t>Rutland-West Rutland town-VT202360</t>
  </si>
  <si>
    <t>Washington-Barre city-VT202360</t>
  </si>
  <si>
    <t>Washington-Barre town-VT202360</t>
  </si>
  <si>
    <t>Washington-Berlin town-VT202360</t>
  </si>
  <si>
    <t>Washington-Cabot town-VT202360</t>
  </si>
  <si>
    <t>Washington-Calais town-VT202360</t>
  </si>
  <si>
    <t>Washington-Duxbury town-VT202360</t>
  </si>
  <si>
    <t>Washington-East Montpelier town-VT202360</t>
  </si>
  <si>
    <t>Washington-Fayston town-VT202360</t>
  </si>
  <si>
    <t>Washington-Marshfield town-VT202360</t>
  </si>
  <si>
    <t>Washington-Middlesex town-VT202360</t>
  </si>
  <si>
    <t>Washington-Montpelier city-VT202360</t>
  </si>
  <si>
    <t>Washington-Moretown town-VT202360</t>
  </si>
  <si>
    <t>Washington-Northfield town-VT202360</t>
  </si>
  <si>
    <t>Washington-Plainfield town-VT202360</t>
  </si>
  <si>
    <t>Washington-Roxbury town-VT202360</t>
  </si>
  <si>
    <t>Washington-Waitsfield town-VT202360</t>
  </si>
  <si>
    <t>Washington-Warren town-VT202360</t>
  </si>
  <si>
    <t>Washington-Waterbury town-VT202360</t>
  </si>
  <si>
    <t>Washington-Woodbury town-VT202360</t>
  </si>
  <si>
    <t>Washington-Worcester town-VT202360</t>
  </si>
  <si>
    <t>Windham-Athens town-VT202360</t>
  </si>
  <si>
    <t>Windham-Brattleboro town-VT202360</t>
  </si>
  <si>
    <t>Windham-Brookline town-VT202360</t>
  </si>
  <si>
    <t>Windham-Dover town-VT202360</t>
  </si>
  <si>
    <t>Windham-Dummerston town-VT202360</t>
  </si>
  <si>
    <t>Windham-Grafton town-VT202360</t>
  </si>
  <si>
    <t>Windham-Guilford town-VT202360</t>
  </si>
  <si>
    <t>Windham-Halifax town-VT202360</t>
  </si>
  <si>
    <t>Windham-Jamaica town-VT202360</t>
  </si>
  <si>
    <t>Windham-Londonderry town-VT202360</t>
  </si>
  <si>
    <t>Windham-Marlboro town-VT202360</t>
  </si>
  <si>
    <t>Windham-Newfane town-VT202360</t>
  </si>
  <si>
    <t>Windham-Putney town-VT202360</t>
  </si>
  <si>
    <t>Windham-Rockingham town-VT202360</t>
  </si>
  <si>
    <t>Windham-Somerset town-VT202360</t>
  </si>
  <si>
    <t>Windham-Stratton town-VT202360</t>
  </si>
  <si>
    <t>Windham-Townshend town-VT202360</t>
  </si>
  <si>
    <t>Windham-Vernon town-VT202360</t>
  </si>
  <si>
    <t>Windham-Wardsboro town-VT202360</t>
  </si>
  <si>
    <t>Windham-Westminster town-VT202360</t>
  </si>
  <si>
    <t>Windham-Whitingham town-VT202360</t>
  </si>
  <si>
    <t>Windham-Wilmington town-VT202360</t>
  </si>
  <si>
    <t>Windham-Windham town-VT202360</t>
  </si>
  <si>
    <t>Windsor-Andover town-VT202360</t>
  </si>
  <si>
    <t>Windsor-Baltimore town-VT202360</t>
  </si>
  <si>
    <t>Windsor-Barnard town-VT202360</t>
  </si>
  <si>
    <t>Windsor-Bethel town-VT202360</t>
  </si>
  <si>
    <t>Windsor-Bridgewater town-VT202360</t>
  </si>
  <si>
    <t>Windsor-Cavendish town-VT202360</t>
  </si>
  <si>
    <t>Windsor-Chester town-VT202360</t>
  </si>
  <si>
    <t>Windsor-Hartford town-VT202360</t>
  </si>
  <si>
    <t>Windsor-Hartland town-VT202360</t>
  </si>
  <si>
    <t>Windsor-Ludlow town-VT202360</t>
  </si>
  <si>
    <t>Windsor-Norwich town-VT202360</t>
  </si>
  <si>
    <t>Windsor-Plymouth town-VT202360</t>
  </si>
  <si>
    <t>Windsor-Pomfret town-VT202360</t>
  </si>
  <si>
    <t>Windsor-Reading town-VT202360</t>
  </si>
  <si>
    <t>Windsor-Rochester town-VT202360</t>
  </si>
  <si>
    <t>Windsor-Royalton town-VT202360</t>
  </si>
  <si>
    <t>Windsor-Sharon town-VT202360</t>
  </si>
  <si>
    <t>Windsor-Springfield town-VT202360</t>
  </si>
  <si>
    <t>Windsor-Stockbridge town-VT202360</t>
  </si>
  <si>
    <t>Windsor-Weathersfield town-VT202360</t>
  </si>
  <si>
    <t>Windsor-West Windsor town-VT202360</t>
  </si>
  <si>
    <t>Windsor-Weston town-VT202360</t>
  </si>
  <si>
    <t>Windsor-Windsor town-VT202360</t>
  </si>
  <si>
    <t>Windsor-Woodstock town-VT202360</t>
  </si>
  <si>
    <t>Accomack-VA202360</t>
  </si>
  <si>
    <t>Albemarle-VA202360</t>
  </si>
  <si>
    <t>Alleghany-VA202360</t>
  </si>
  <si>
    <t>Amelia-VA202360</t>
  </si>
  <si>
    <t>Amherst-VA202360</t>
  </si>
  <si>
    <t>Appomattox-VA202360</t>
  </si>
  <si>
    <t>Arlington-VA202360</t>
  </si>
  <si>
    <t>Augusta-VA202360</t>
  </si>
  <si>
    <t>Bath-VA202360</t>
  </si>
  <si>
    <t>Bedford-VA202360</t>
  </si>
  <si>
    <t>Bland-VA202360</t>
  </si>
  <si>
    <t>Botetourt-VA202360</t>
  </si>
  <si>
    <t>Brunswick-VA202360</t>
  </si>
  <si>
    <t>Buchanan-VA202360</t>
  </si>
  <si>
    <t>Buckingham-VA202360</t>
  </si>
  <si>
    <t>Campbell-VA202360</t>
  </si>
  <si>
    <t>Caroline-VA202360</t>
  </si>
  <si>
    <t>Carroll-VA202360</t>
  </si>
  <si>
    <t>Charles City-VA202360</t>
  </si>
  <si>
    <t>Charlotte-VA202360</t>
  </si>
  <si>
    <t>Chesterfield-VA202360</t>
  </si>
  <si>
    <t>Clarke-VA202360</t>
  </si>
  <si>
    <t>Craig-VA202360</t>
  </si>
  <si>
    <t>Culpeper-VA202360</t>
  </si>
  <si>
    <t>Cumberland-VA202360</t>
  </si>
  <si>
    <t>Dickenson-VA202360</t>
  </si>
  <si>
    <t>Dinwiddie-VA202360</t>
  </si>
  <si>
    <t>Essex-VA202360</t>
  </si>
  <si>
    <t>Fairfax-VA202360</t>
  </si>
  <si>
    <t>Fauquier-VA202360</t>
  </si>
  <si>
    <t>Floyd-VA202360</t>
  </si>
  <si>
    <t>Fluvanna-VA202360</t>
  </si>
  <si>
    <t>Franklin-VA202360</t>
  </si>
  <si>
    <t>Frederick-VA202360</t>
  </si>
  <si>
    <t>Giles-VA202360</t>
  </si>
  <si>
    <t>Gloucester-VA202360</t>
  </si>
  <si>
    <t>Goochland-VA202360</t>
  </si>
  <si>
    <t>Grayson-VA202360</t>
  </si>
  <si>
    <t>Greene-VA202360</t>
  </si>
  <si>
    <t>Greensville-VA202360</t>
  </si>
  <si>
    <t>Halifax-VA202360</t>
  </si>
  <si>
    <t>Hanover-VA202360</t>
  </si>
  <si>
    <t>Henrico-VA202360</t>
  </si>
  <si>
    <t>Henry-VA202360</t>
  </si>
  <si>
    <t>Highland-VA202360</t>
  </si>
  <si>
    <t>Isle of Wight-VA202360</t>
  </si>
  <si>
    <t>James City-VA202360</t>
  </si>
  <si>
    <t>King and Queen-VA202360</t>
  </si>
  <si>
    <t>King George-VA202360</t>
  </si>
  <si>
    <t>King William-VA202360</t>
  </si>
  <si>
    <t>Lancaster-VA202360</t>
  </si>
  <si>
    <t>Lee-VA202360</t>
  </si>
  <si>
    <t>Loudoun-VA202360</t>
  </si>
  <si>
    <t>Louisa-VA202360</t>
  </si>
  <si>
    <t>Lunenburg-VA202360</t>
  </si>
  <si>
    <t>Madison-VA202360</t>
  </si>
  <si>
    <t>Mathews-VA202360</t>
  </si>
  <si>
    <t>Mecklenburg-VA202360</t>
  </si>
  <si>
    <t>Middlesex-VA202360</t>
  </si>
  <si>
    <t>Montgomery-VA202360</t>
  </si>
  <si>
    <t>Nelson-VA202360</t>
  </si>
  <si>
    <t>New Kent-VA202360</t>
  </si>
  <si>
    <t>Northampton-VA202360</t>
  </si>
  <si>
    <t>Northumberland-VA202360</t>
  </si>
  <si>
    <t>Nottoway-VA202360</t>
  </si>
  <si>
    <t>Orange-VA202360</t>
  </si>
  <si>
    <t>Page-VA202360</t>
  </si>
  <si>
    <t>Patrick-VA202360</t>
  </si>
  <si>
    <t>Pittsylvania-VA202360</t>
  </si>
  <si>
    <t>Powhatan-VA202360</t>
  </si>
  <si>
    <t>Prince Edward-VA202360</t>
  </si>
  <si>
    <t>Prince George-VA202360</t>
  </si>
  <si>
    <t>Prince William-VA202360</t>
  </si>
  <si>
    <t>Pulaski-VA202360</t>
  </si>
  <si>
    <t>Rappahannock-VA202360</t>
  </si>
  <si>
    <t>Richmond-VA202360</t>
  </si>
  <si>
    <t>Roanoke-VA202360</t>
  </si>
  <si>
    <t>Rockbridge-VA202360</t>
  </si>
  <si>
    <t>Rockingham-VA202360</t>
  </si>
  <si>
    <t>Russell-VA202360</t>
  </si>
  <si>
    <t>Scott-VA202360</t>
  </si>
  <si>
    <t>Shenandoah-VA202360</t>
  </si>
  <si>
    <t>Smyth-VA202360</t>
  </si>
  <si>
    <t>Southampton-VA202360</t>
  </si>
  <si>
    <t>Spotsylvania-VA202360</t>
  </si>
  <si>
    <t>Stafford-VA202360</t>
  </si>
  <si>
    <t>Surry-VA202360</t>
  </si>
  <si>
    <t>Sussex-VA202360</t>
  </si>
  <si>
    <t>Tazewell-VA202360</t>
  </si>
  <si>
    <t>Warren-VA202360</t>
  </si>
  <si>
    <t>Washington-VA202360</t>
  </si>
  <si>
    <t>Westmoreland-VA202360</t>
  </si>
  <si>
    <t>Wise-VA202360</t>
  </si>
  <si>
    <t>Wythe-VA202360</t>
  </si>
  <si>
    <t>York-VA202360</t>
  </si>
  <si>
    <t>Alexandria city-VA202360</t>
  </si>
  <si>
    <t>Bristol city-VA202360</t>
  </si>
  <si>
    <t>Buena Vista city-VA202360</t>
  </si>
  <si>
    <t>Charlottesville city-VA202360</t>
  </si>
  <si>
    <t>Chesapeake city-VA202360</t>
  </si>
  <si>
    <t>Colonial Heights city-VA202360</t>
  </si>
  <si>
    <t>Covington city-VA202360</t>
  </si>
  <si>
    <t>Danville city-VA202360</t>
  </si>
  <si>
    <t>Emporia city-VA202360</t>
  </si>
  <si>
    <t>Fairfax city-VA202360</t>
  </si>
  <si>
    <t>Falls Church city-VA202360</t>
  </si>
  <si>
    <t>Franklin city-VA202360</t>
  </si>
  <si>
    <t>Fredericksburg city-VA202360</t>
  </si>
  <si>
    <t>Galax city-VA202360</t>
  </si>
  <si>
    <t>Hampton city-VA202360</t>
  </si>
  <si>
    <t>Harrisonburg city-VA202360</t>
  </si>
  <si>
    <t>Hopewell city-VA202360</t>
  </si>
  <si>
    <t>Lexington city-VA202360</t>
  </si>
  <si>
    <t>Lynchburg city-VA202360</t>
  </si>
  <si>
    <t>Manassas city-VA202360</t>
  </si>
  <si>
    <t>Manassas Park city-VA202360</t>
  </si>
  <si>
    <t>Martinsville city-VA202360</t>
  </si>
  <si>
    <t>Newport News city-VA202360</t>
  </si>
  <si>
    <t>Norfolk city-VA202360</t>
  </si>
  <si>
    <t>Norton city-VA202360</t>
  </si>
  <si>
    <t>Petersburg city-VA202360</t>
  </si>
  <si>
    <t>Poquoson city-VA202360</t>
  </si>
  <si>
    <t>Portsmouth city-VA202360</t>
  </si>
  <si>
    <t>Radford city-VA202360</t>
  </si>
  <si>
    <t>Richmond city-VA202360</t>
  </si>
  <si>
    <t>Roanoke city-VA202360</t>
  </si>
  <si>
    <t>Salem city-VA202360</t>
  </si>
  <si>
    <t>Staunton city-VA202360</t>
  </si>
  <si>
    <t>Suffolk city-VA202360</t>
  </si>
  <si>
    <t>Virginia Beach city-VA202360</t>
  </si>
  <si>
    <t>Waynesboro city-VA202360</t>
  </si>
  <si>
    <t>Williamsburg city-VA202360</t>
  </si>
  <si>
    <t>Winchester city-VA202360</t>
  </si>
  <si>
    <t>Adams-WA202360</t>
  </si>
  <si>
    <t>Asotin-WA202360</t>
  </si>
  <si>
    <t>Benton-WA202360</t>
  </si>
  <si>
    <t>Chelan-WA202360</t>
  </si>
  <si>
    <t>Clallam-WA202360</t>
  </si>
  <si>
    <t>Clark-WA202360</t>
  </si>
  <si>
    <t>Columbia-WA202360</t>
  </si>
  <si>
    <t>Cowlitz-WA202360</t>
  </si>
  <si>
    <t>Douglas-WA202360</t>
  </si>
  <si>
    <t>Ferry-WA202360</t>
  </si>
  <si>
    <t>Franklin-WA202360</t>
  </si>
  <si>
    <t>Garfield-WA202360</t>
  </si>
  <si>
    <t>Grant-WA202360</t>
  </si>
  <si>
    <t>Grays Harbor-WA202360</t>
  </si>
  <si>
    <t>Island-WA202360</t>
  </si>
  <si>
    <t>Jefferson-WA202360</t>
  </si>
  <si>
    <t>King-WA202360</t>
  </si>
  <si>
    <t>Kitsap-WA202360</t>
  </si>
  <si>
    <t>Kittitas-WA202360</t>
  </si>
  <si>
    <t>Klickitat-WA202360</t>
  </si>
  <si>
    <t>Lewis-WA202360</t>
  </si>
  <si>
    <t>Lincoln-WA202360</t>
  </si>
  <si>
    <t>Mason-WA202360</t>
  </si>
  <si>
    <t>Okanogan-WA202360</t>
  </si>
  <si>
    <t>Pacific-WA202360</t>
  </si>
  <si>
    <t>Pend Oreille-WA202360</t>
  </si>
  <si>
    <t>Pierce-WA202360</t>
  </si>
  <si>
    <t>San Juan-WA202360</t>
  </si>
  <si>
    <t>Skagit-WA202360</t>
  </si>
  <si>
    <t>Skamania-WA202360</t>
  </si>
  <si>
    <t>Snohomish-WA202360</t>
  </si>
  <si>
    <t>Spokane-WA202360</t>
  </si>
  <si>
    <t>Stevens-WA202360</t>
  </si>
  <si>
    <t>Thurston-WA202360</t>
  </si>
  <si>
    <t>Wahkiakum-WA202360</t>
  </si>
  <si>
    <t>Walla Walla-WA202360</t>
  </si>
  <si>
    <t>Whatcom-WA202360</t>
  </si>
  <si>
    <t>Whitman-WA202360</t>
  </si>
  <si>
    <t>Yakima-WA202360</t>
  </si>
  <si>
    <t>Barbour-WV202360</t>
  </si>
  <si>
    <t>Berkeley-WV202360</t>
  </si>
  <si>
    <t>Boone-WV202360</t>
  </si>
  <si>
    <t>Braxton-WV202360</t>
  </si>
  <si>
    <t>Brooke-WV202360</t>
  </si>
  <si>
    <t>Cabell-WV202360</t>
  </si>
  <si>
    <t>Calhoun-WV202360</t>
  </si>
  <si>
    <t>Clay-WV202360</t>
  </si>
  <si>
    <t>Doddridge-WV202360</t>
  </si>
  <si>
    <t>Fayette-WV202360</t>
  </si>
  <si>
    <t>Gilmer-WV202360</t>
  </si>
  <si>
    <t>Grant-WV202360</t>
  </si>
  <si>
    <t>Greenbrier-WV202360</t>
  </si>
  <si>
    <t>Hampshire-WV202360</t>
  </si>
  <si>
    <t>Hancock-WV202360</t>
  </si>
  <si>
    <t>Hardy-WV202360</t>
  </si>
  <si>
    <t>Harrison-WV202360</t>
  </si>
  <si>
    <t>Jackson-WV202360</t>
  </si>
  <si>
    <t>Jefferson-WV202360</t>
  </si>
  <si>
    <t>Kanawha-WV202360</t>
  </si>
  <si>
    <t>Lewis-WV202360</t>
  </si>
  <si>
    <t>Lincoln-WV202360</t>
  </si>
  <si>
    <t>Logan-WV202360</t>
  </si>
  <si>
    <t>McDowell-WV202360</t>
  </si>
  <si>
    <t>Marion-WV202360</t>
  </si>
  <si>
    <t>Marshall-WV202360</t>
  </si>
  <si>
    <t>Mason-WV202360</t>
  </si>
  <si>
    <t>Mercer-WV202360</t>
  </si>
  <si>
    <t>Mineral-WV202360</t>
  </si>
  <si>
    <t>Mingo-WV202360</t>
  </si>
  <si>
    <t>Monongalia-WV202360</t>
  </si>
  <si>
    <t>Monroe-WV202360</t>
  </si>
  <si>
    <t>Morgan-WV202360</t>
  </si>
  <si>
    <t>Nicholas-WV202360</t>
  </si>
  <si>
    <t>Ohio-WV202360</t>
  </si>
  <si>
    <t>Pendleton-WV202360</t>
  </si>
  <si>
    <t>Pleasants-WV202360</t>
  </si>
  <si>
    <t>Pocahontas-WV202360</t>
  </si>
  <si>
    <t>Preston-WV202360</t>
  </si>
  <si>
    <t>Putnam-WV202360</t>
  </si>
  <si>
    <t>Raleigh-WV202360</t>
  </si>
  <si>
    <t>Randolph-WV202360</t>
  </si>
  <si>
    <t>Ritchie-WV202360</t>
  </si>
  <si>
    <t>Roane-WV202360</t>
  </si>
  <si>
    <t>Summers-WV202360</t>
  </si>
  <si>
    <t>Taylor-WV202360</t>
  </si>
  <si>
    <t>Tucker-WV202360</t>
  </si>
  <si>
    <t>Tyler-WV202360</t>
  </si>
  <si>
    <t>Upshur-WV202360</t>
  </si>
  <si>
    <t>Wayne-WV202360</t>
  </si>
  <si>
    <t>Webster-WV202360</t>
  </si>
  <si>
    <t>Wetzel-WV202360</t>
  </si>
  <si>
    <t>Wirt-WV202360</t>
  </si>
  <si>
    <t>Wood-WV202360</t>
  </si>
  <si>
    <t>Wyoming-WV202360</t>
  </si>
  <si>
    <t>Adams-WI202360</t>
  </si>
  <si>
    <t>Ashland-WI202360</t>
  </si>
  <si>
    <t>Barron-WI202360</t>
  </si>
  <si>
    <t>Bayfield-WI202360</t>
  </si>
  <si>
    <t>Brown-WI202360</t>
  </si>
  <si>
    <t>Buffalo-WI202360</t>
  </si>
  <si>
    <t>Burnett-WI202360</t>
  </si>
  <si>
    <t>Calumet-WI202360</t>
  </si>
  <si>
    <t>Chippewa-WI202360</t>
  </si>
  <si>
    <t>Clark-WI202360</t>
  </si>
  <si>
    <t>Columbia-WI202360</t>
  </si>
  <si>
    <t>Crawford-WI202360</t>
  </si>
  <si>
    <t>Dane-WI202360</t>
  </si>
  <si>
    <t>Dodge-WI202360</t>
  </si>
  <si>
    <t>Door-WI202360</t>
  </si>
  <si>
    <t>Douglas-WI202360</t>
  </si>
  <si>
    <t>Dunn-WI202360</t>
  </si>
  <si>
    <t>Eau Claire-WI202360</t>
  </si>
  <si>
    <t>Florence-WI202360</t>
  </si>
  <si>
    <t>Fond du Lac-WI202360</t>
  </si>
  <si>
    <t>Forest-WI202360</t>
  </si>
  <si>
    <t>Grant-WI202360</t>
  </si>
  <si>
    <t>Green-WI202360</t>
  </si>
  <si>
    <t>Green Lake-WI202360</t>
  </si>
  <si>
    <t>Iowa-WI202360</t>
  </si>
  <si>
    <t>Iron-WI202360</t>
  </si>
  <si>
    <t>Jackson-WI202360</t>
  </si>
  <si>
    <t>Jefferson-WI202360</t>
  </si>
  <si>
    <t>Juneau-WI202360</t>
  </si>
  <si>
    <t>Kenosha-WI202360</t>
  </si>
  <si>
    <t>Kewaunee-WI202360</t>
  </si>
  <si>
    <t>La Crosse-WI202360</t>
  </si>
  <si>
    <t>Lafayette-WI202360</t>
  </si>
  <si>
    <t>Langlade-WI202360</t>
  </si>
  <si>
    <t>Lincoln-WI202360</t>
  </si>
  <si>
    <t>Manitowoc-WI202360</t>
  </si>
  <si>
    <t>Marathon-WI202360</t>
  </si>
  <si>
    <t>Marinette-WI202360</t>
  </si>
  <si>
    <t>Marquette-WI202360</t>
  </si>
  <si>
    <t>Menominee-WI202360</t>
  </si>
  <si>
    <t>Milwaukee-WI202360</t>
  </si>
  <si>
    <t>Monroe-WI202360</t>
  </si>
  <si>
    <t>Oconto-WI202360</t>
  </si>
  <si>
    <t>Oneida-WI202360</t>
  </si>
  <si>
    <t>Outagamie-WI202360</t>
  </si>
  <si>
    <t>Ozaukee-WI202360</t>
  </si>
  <si>
    <t>Pepin-WI202360</t>
  </si>
  <si>
    <t>Pierce-WI202360</t>
  </si>
  <si>
    <t>Polk-WI202360</t>
  </si>
  <si>
    <t>Portage-WI202360</t>
  </si>
  <si>
    <t>Price-WI202360</t>
  </si>
  <si>
    <t>Racine-WI202360</t>
  </si>
  <si>
    <t>Richland-WI202360</t>
  </si>
  <si>
    <t>Rock-WI202360</t>
  </si>
  <si>
    <t>Rusk-WI202360</t>
  </si>
  <si>
    <t>St. Croix-WI202360</t>
  </si>
  <si>
    <t>Sauk-WI202360</t>
  </si>
  <si>
    <t>Sawyer-WI202360</t>
  </si>
  <si>
    <t>Shawano-WI202360</t>
  </si>
  <si>
    <t>Sheboygan-WI202360</t>
  </si>
  <si>
    <t>Taylor-WI202360</t>
  </si>
  <si>
    <t>Trempealeau-WI202360</t>
  </si>
  <si>
    <t>Vernon-WI202360</t>
  </si>
  <si>
    <t>Vilas-WI202360</t>
  </si>
  <si>
    <t>Walworth-WI202360</t>
  </si>
  <si>
    <t>Washburn-WI202360</t>
  </si>
  <si>
    <t>Washington-WI202360</t>
  </si>
  <si>
    <t>Waukesha-WI202360</t>
  </si>
  <si>
    <t>Waupaca-WI202360</t>
  </si>
  <si>
    <t>Waushara-WI202360</t>
  </si>
  <si>
    <t>Winnebago-WI202360</t>
  </si>
  <si>
    <t>Wood-WI202360</t>
  </si>
  <si>
    <t>Albany-WY202360</t>
  </si>
  <si>
    <t>Big Horn-WY202360</t>
  </si>
  <si>
    <t>Campbell-WY202360</t>
  </si>
  <si>
    <t>Carbon-WY202360</t>
  </si>
  <si>
    <t>Converse-WY202360</t>
  </si>
  <si>
    <t>Crook-WY202360</t>
  </si>
  <si>
    <t>Fremont-WY202360</t>
  </si>
  <si>
    <t>Goshen-WY202360</t>
  </si>
  <si>
    <t>Hot Springs-WY202360</t>
  </si>
  <si>
    <t>Johnson-WY202360</t>
  </si>
  <si>
    <t>Laramie-WY202360</t>
  </si>
  <si>
    <t>Lincoln-WY202360</t>
  </si>
  <si>
    <t>Natrona-WY202360</t>
  </si>
  <si>
    <t>Niobrara-WY202360</t>
  </si>
  <si>
    <t>Park-WY202360</t>
  </si>
  <si>
    <t>Platte-WY202360</t>
  </si>
  <si>
    <t>Sheridan-WY202360</t>
  </si>
  <si>
    <t>Sublette-WY202360</t>
  </si>
  <si>
    <t>Sweetwater-WY202360</t>
  </si>
  <si>
    <t>Teton-WY202360</t>
  </si>
  <si>
    <t>Uinta-WY202360</t>
  </si>
  <si>
    <t>Washakie-WY202360</t>
  </si>
  <si>
    <t>Weston-WY202360</t>
  </si>
  <si>
    <t>American Samoa-AS202360</t>
  </si>
  <si>
    <t>Guam-GU202360</t>
  </si>
  <si>
    <t>Northern Mariana Islands-MP202360</t>
  </si>
  <si>
    <t>Adjuntas Municipio-PR202360</t>
  </si>
  <si>
    <t>Aguada Municipio-PR202360</t>
  </si>
  <si>
    <t>Aguadilla Municipio-PR202360</t>
  </si>
  <si>
    <t>Aguas Buenas Municipio-PR202360</t>
  </si>
  <si>
    <t>Aibonito Municipio-PR202360</t>
  </si>
  <si>
    <t>Añasco Municipio-PR202360</t>
  </si>
  <si>
    <t>Arecibo Municipio-PR202360</t>
  </si>
  <si>
    <t>Arroyo Municipio-PR202360</t>
  </si>
  <si>
    <t>Barceloneta Municipio-PR202360</t>
  </si>
  <si>
    <t>Barranquitas Municipio-PR202360</t>
  </si>
  <si>
    <t>Bayamón Municipio-PR202360</t>
  </si>
  <si>
    <t>Cabo Rojo Municipio-PR202360</t>
  </si>
  <si>
    <t>Caguas Municipio-PR202360</t>
  </si>
  <si>
    <t>Camuy Municipio-PR202360</t>
  </si>
  <si>
    <t>Canóvanas Municipio-PR202360</t>
  </si>
  <si>
    <t>Carolina Municipio-PR202360</t>
  </si>
  <si>
    <t>Cataño Municipio-PR202360</t>
  </si>
  <si>
    <t>Cayey Municipio-PR202360</t>
  </si>
  <si>
    <t>Ceiba Municipio-PR202360</t>
  </si>
  <si>
    <t>Ciales Municipio-PR202360</t>
  </si>
  <si>
    <t>Cidra Municipio-PR202360</t>
  </si>
  <si>
    <t>Coamo Municipio-PR202360</t>
  </si>
  <si>
    <t>Comerío Municipio-PR202360</t>
  </si>
  <si>
    <t>Corozal Municipio-PR202360</t>
  </si>
  <si>
    <t>Culebra Municipio-PR202360</t>
  </si>
  <si>
    <t>Dorado Municipio-PR202360</t>
  </si>
  <si>
    <t>Fajardo Municipio-PR202360</t>
  </si>
  <si>
    <t>Florida Municipio-PR202360</t>
  </si>
  <si>
    <t>Guánica Municipio-PR202360</t>
  </si>
  <si>
    <t>Guayama Municipio-PR202360</t>
  </si>
  <si>
    <t>Guayanilla Municipio-PR202360</t>
  </si>
  <si>
    <t>Guaynabo Municipio-PR202360</t>
  </si>
  <si>
    <t>Gurabo Municipio-PR202360</t>
  </si>
  <si>
    <t>Hatillo Municipio-PR202360</t>
  </si>
  <si>
    <t>Hormigueros Municipio-PR202360</t>
  </si>
  <si>
    <t>Humacao Municipio-PR202360</t>
  </si>
  <si>
    <t>Isabela Municipio-PR202360</t>
  </si>
  <si>
    <t>Jayuya Municipio-PR202360</t>
  </si>
  <si>
    <t>Juana Díaz Municipio-PR202360</t>
  </si>
  <si>
    <t>Juncos Municipio-PR202360</t>
  </si>
  <si>
    <t>Lajas Municipio-PR202360</t>
  </si>
  <si>
    <t>Lares Municipio-PR202360</t>
  </si>
  <si>
    <t>Las Marías Municipio-PR202360</t>
  </si>
  <si>
    <t>Las Piedras Municipio-PR202360</t>
  </si>
  <si>
    <t>Loíza Municipio-PR202360</t>
  </si>
  <si>
    <t>Luquillo Municipio-PR202360</t>
  </si>
  <si>
    <t>Manatí Municipio-PR202360</t>
  </si>
  <si>
    <t>Maricao Municipio-PR202360</t>
  </si>
  <si>
    <t>Maunabo Municipio-PR202360</t>
  </si>
  <si>
    <t>Mayagüez Municipio-PR202360</t>
  </si>
  <si>
    <t>Moca Municipio-PR202360</t>
  </si>
  <si>
    <t>Morovis Municipio-PR202360</t>
  </si>
  <si>
    <t>Naguabo Municipio-PR202360</t>
  </si>
  <si>
    <t>Naranjito Municipio-PR202360</t>
  </si>
  <si>
    <t>Orocovis Municipio-PR202360</t>
  </si>
  <si>
    <t>Patillas Municipio-PR202360</t>
  </si>
  <si>
    <t>Peñuelas Municipio-PR202360</t>
  </si>
  <si>
    <t>Ponce Municipio-PR202360</t>
  </si>
  <si>
    <t>Quebradillas Municipio-PR202360</t>
  </si>
  <si>
    <t>Rincón Municipio-PR202360</t>
  </si>
  <si>
    <t>Río Grande Municipio-PR202360</t>
  </si>
  <si>
    <t>Sabana Grande Municipio-PR202360</t>
  </si>
  <si>
    <t>Salinas Municipio-PR202360</t>
  </si>
  <si>
    <t>San Germán Municipio-PR202360</t>
  </si>
  <si>
    <t>San Juan Municipio-PR202360</t>
  </si>
  <si>
    <t>San Lorenzo Municipio-PR202360</t>
  </si>
  <si>
    <t>San Sebastián Municipio-PR202360</t>
  </si>
  <si>
    <t>Santa Isabel Municipio-PR202360</t>
  </si>
  <si>
    <t>Toa Alta Municipio-PR202360</t>
  </si>
  <si>
    <t>Toa Baja Municipio-PR202360</t>
  </si>
  <si>
    <t>Trujillo Alto Municipio-PR202360</t>
  </si>
  <si>
    <t>Utuado Municipio-PR202360</t>
  </si>
  <si>
    <t>Vega Alta Municipio-PR202360</t>
  </si>
  <si>
    <t>Vega Baja Municipio-PR202360</t>
  </si>
  <si>
    <t>Vieques Municipio-PR202360</t>
  </si>
  <si>
    <t>Villalba Municipio-PR202360</t>
  </si>
  <si>
    <t>Yabucoa Municipio-PR202360</t>
  </si>
  <si>
    <t>Yauco Municipio-PR202360</t>
  </si>
  <si>
    <t>St. Croix-VI202360</t>
  </si>
  <si>
    <t>St. John-VI202360</t>
  </si>
  <si>
    <t>St. Thomas-VI202360</t>
  </si>
  <si>
    <t>Chilton-AL202380</t>
  </si>
  <si>
    <t>Choctaw-AL202380</t>
  </si>
  <si>
    <t>Clarke-AL202380</t>
  </si>
  <si>
    <t>Clay-AL202380</t>
  </si>
  <si>
    <t>Cleburne-AL202380</t>
  </si>
  <si>
    <t>Coffee-AL202380</t>
  </si>
  <si>
    <t>Colbert-AL202380</t>
  </si>
  <si>
    <t>Conecuh-AL202380</t>
  </si>
  <si>
    <t>Coosa-AL202380</t>
  </si>
  <si>
    <t>Covington-AL202380</t>
  </si>
  <si>
    <t>Crenshaw-AL202380</t>
  </si>
  <si>
    <t>Cullman-AL202380</t>
  </si>
  <si>
    <t>Dale-AL202380</t>
  </si>
  <si>
    <t>Dallas-AL202380</t>
  </si>
  <si>
    <t>DeKalb-AL202380</t>
  </si>
  <si>
    <t>Elmore-AL202380</t>
  </si>
  <si>
    <t>Escambia-AL202380</t>
  </si>
  <si>
    <t>Etowah-AL202380</t>
  </si>
  <si>
    <t>Fayette-AL202380</t>
  </si>
  <si>
    <t>Franklin-AL202380</t>
  </si>
  <si>
    <t>Geneva-AL202380</t>
  </si>
  <si>
    <t>Greene-AL202380</t>
  </si>
  <si>
    <t>Hale-AL202380</t>
  </si>
  <si>
    <t>Henry-AL202380</t>
  </si>
  <si>
    <t>Houston-AL202380</t>
  </si>
  <si>
    <t>Autauga-AL202380</t>
  </si>
  <si>
    <t>Baldwin-AL202380</t>
  </si>
  <si>
    <t>Barbour-AL202380</t>
  </si>
  <si>
    <t>Bibb-AL202380</t>
  </si>
  <si>
    <t>Blount-AL202380</t>
  </si>
  <si>
    <t>Bullock-AL202380</t>
  </si>
  <si>
    <t>Butler-AL202380</t>
  </si>
  <si>
    <t>Calhoun-AL202380</t>
  </si>
  <si>
    <t>Chambers-AL202380</t>
  </si>
  <si>
    <t>Cherokee-AL202380</t>
  </si>
  <si>
    <t>Lee-AL202380</t>
  </si>
  <si>
    <t>Limestone-AL202380</t>
  </si>
  <si>
    <t>Lowndes-AL202380</t>
  </si>
  <si>
    <t>Macon-AL202380</t>
  </si>
  <si>
    <t>Madison-AL202380</t>
  </si>
  <si>
    <t>Marengo-AL202380</t>
  </si>
  <si>
    <t>Marion-AL202380</t>
  </si>
  <si>
    <t>Marshall-AL202380</t>
  </si>
  <si>
    <t>Mobile-AL202380</t>
  </si>
  <si>
    <t>Monroe-AL202380</t>
  </si>
  <si>
    <t>Montgomery-AL202380</t>
  </si>
  <si>
    <t>Morgan-AL202380</t>
  </si>
  <si>
    <t>Perry-AL202380</t>
  </si>
  <si>
    <t>Pickens-AL202380</t>
  </si>
  <si>
    <t>Pike-AL202380</t>
  </si>
  <si>
    <t>Randolph-AL202380</t>
  </si>
  <si>
    <t>Russell-AL202380</t>
  </si>
  <si>
    <t>St. Clair-AL202380</t>
  </si>
  <si>
    <t>Shelby-AL202380</t>
  </si>
  <si>
    <t>Sumter-AL202380</t>
  </si>
  <si>
    <t>Talladega-AL202380</t>
  </si>
  <si>
    <t>Tallapoosa-AL202380</t>
  </si>
  <si>
    <t>Tuscaloosa-AL202380</t>
  </si>
  <si>
    <t>Walker-AL202380</t>
  </si>
  <si>
    <t>Washington-AL202380</t>
  </si>
  <si>
    <t>Wilcox-AL202380</t>
  </si>
  <si>
    <t>Winston-AL202380</t>
  </si>
  <si>
    <t>Aleutians East Borough-AK202380</t>
  </si>
  <si>
    <t>Aleutians West Census Area-AK202380</t>
  </si>
  <si>
    <t>Anchorage Municipality-AK202380</t>
  </si>
  <si>
    <t>Bethel Census Area-AK202380</t>
  </si>
  <si>
    <t>Bristol Bay Borough-AK202380</t>
  </si>
  <si>
    <t>Chugach Census Area-AK202380</t>
  </si>
  <si>
    <t>Copper River Census Area-AK202380</t>
  </si>
  <si>
    <t>Denali Borough-AK202380</t>
  </si>
  <si>
    <t>Dillingham Census Area-AK202380</t>
  </si>
  <si>
    <t>Fairbanks North Star Borough-AK202380</t>
  </si>
  <si>
    <t>Haines Borough-AK202380</t>
  </si>
  <si>
    <t>Hoonah-Angoon Census Area-AK202380</t>
  </si>
  <si>
    <t>Juneau City and Borough-AK202380</t>
  </si>
  <si>
    <t>Kenai Peninsula Borough-AK202380</t>
  </si>
  <si>
    <t>Ketchikan Gateway Borough-AK202380</t>
  </si>
  <si>
    <t>Kodiak Island Borough-AK202380</t>
  </si>
  <si>
    <t>Kusilvak Census Area-AK202380</t>
  </si>
  <si>
    <t>Lake and Peninsula Borough-AK202380</t>
  </si>
  <si>
    <t>Jackson-AL202380</t>
  </si>
  <si>
    <t>Jefferson-AL202380</t>
  </si>
  <si>
    <t>Lamar-AL202380</t>
  </si>
  <si>
    <t>Lauderdale-AL202380</t>
  </si>
  <si>
    <t>Lawrence-AL202380</t>
  </si>
  <si>
    <t>Matanuska-Susitna Borough-AK202380</t>
  </si>
  <si>
    <t>Nome Census Area-AK202380</t>
  </si>
  <si>
    <t>North Slope Borough-AK202380</t>
  </si>
  <si>
    <t>Northwest Arctic Borough-AK202380</t>
  </si>
  <si>
    <t>Petersburg Borough-AK202380</t>
  </si>
  <si>
    <t>Prince of Wales-Hyder Census Area-AK202380</t>
  </si>
  <si>
    <t>Sitka City and Borough-AK202380</t>
  </si>
  <si>
    <t>Skagway Municipality-AK202380</t>
  </si>
  <si>
    <t>Southeast Fairbanks Census Area-AK202380</t>
  </si>
  <si>
    <t>Wrangell City and Borough-AK202380</t>
  </si>
  <si>
    <t>Yakutat City and Borough-AK202380</t>
  </si>
  <si>
    <t>Yukon-Koyukuk Census Area-AK202380</t>
  </si>
  <si>
    <t>Apache-AZ202380</t>
  </si>
  <si>
    <t>Cochise-AZ202380</t>
  </si>
  <si>
    <t>Coconino-AZ202380</t>
  </si>
  <si>
    <t>Gila-AZ202380</t>
  </si>
  <si>
    <t>Graham-AZ202380</t>
  </si>
  <si>
    <t>Greenlee-AZ202380</t>
  </si>
  <si>
    <t>La Paz-AZ202380</t>
  </si>
  <si>
    <t>Maricopa-AZ202380</t>
  </si>
  <si>
    <t>Mohave-AZ202380</t>
  </si>
  <si>
    <t>Navajo-AZ202380</t>
  </si>
  <si>
    <t>Pima-AZ202380</t>
  </si>
  <si>
    <t>Pinal-AZ202380</t>
  </si>
  <si>
    <t>Santa Cruz-AZ202380</t>
  </si>
  <si>
    <t>Yavapai-AZ202380</t>
  </si>
  <si>
    <t>Yuma-AZ202380</t>
  </si>
  <si>
    <t>Arkansas-AR202380</t>
  </si>
  <si>
    <t>Ashley-AR202380</t>
  </si>
  <si>
    <t>Baxter-AR202380</t>
  </si>
  <si>
    <t>Benton-AR202380</t>
  </si>
  <si>
    <t>Boone-AR202380</t>
  </si>
  <si>
    <t>Bradley-AR202380</t>
  </si>
  <si>
    <t>Calhoun-AR202380</t>
  </si>
  <si>
    <t>Carroll-AR202380</t>
  </si>
  <si>
    <t>Chicot-AR202380</t>
  </si>
  <si>
    <t>Clark-AR202380</t>
  </si>
  <si>
    <t>Clay-AR202380</t>
  </si>
  <si>
    <t>Cleburne-AR202380</t>
  </si>
  <si>
    <t>Cleveland-AR202380</t>
  </si>
  <si>
    <t>Columbia-AR202380</t>
  </si>
  <si>
    <t>Conway-AR202380</t>
  </si>
  <si>
    <t>Craighead-AR202380</t>
  </si>
  <si>
    <t>Crawford-AR202380</t>
  </si>
  <si>
    <t>Crittenden-AR202380</t>
  </si>
  <si>
    <t>Cross-AR202380</t>
  </si>
  <si>
    <t>Dallas-AR202380</t>
  </si>
  <si>
    <t>Desha-AR202380</t>
  </si>
  <si>
    <t>Drew-AR202380</t>
  </si>
  <si>
    <t>Faulkner-AR202380</t>
  </si>
  <si>
    <t>Franklin-AR202380</t>
  </si>
  <si>
    <t>Fulton-AR202380</t>
  </si>
  <si>
    <t>Garland-AR202380</t>
  </si>
  <si>
    <t>Grant-AR202380</t>
  </si>
  <si>
    <t>Greene-AR202380</t>
  </si>
  <si>
    <t>Hempstead-AR202380</t>
  </si>
  <si>
    <t>Hot Spring-AR202380</t>
  </si>
  <si>
    <t>Howard-AR202380</t>
  </si>
  <si>
    <t>Independence-AR202380</t>
  </si>
  <si>
    <t>Izard-AR202380</t>
  </si>
  <si>
    <t>Jackson-AR202380</t>
  </si>
  <si>
    <t>Jefferson-AR202380</t>
  </si>
  <si>
    <t>Johnson-AR202380</t>
  </si>
  <si>
    <t>Lafayette-AR202380</t>
  </si>
  <si>
    <t>Lawrence-AR202380</t>
  </si>
  <si>
    <t>Lee-AR202380</t>
  </si>
  <si>
    <t>Lincoln-AR202380</t>
  </si>
  <si>
    <t>Little River-AR202380</t>
  </si>
  <si>
    <t>Logan-AR202380</t>
  </si>
  <si>
    <t>Lonoke-AR202380</t>
  </si>
  <si>
    <t>Madison-AR202380</t>
  </si>
  <si>
    <t>Marion-AR202380</t>
  </si>
  <si>
    <t>Miller-AR202380</t>
  </si>
  <si>
    <t>Mississippi-AR202380</t>
  </si>
  <si>
    <t>Monroe-AR202380</t>
  </si>
  <si>
    <t>Montgomery-AR202380</t>
  </si>
  <si>
    <t>Nevada-AR202380</t>
  </si>
  <si>
    <t>Newton-AR202380</t>
  </si>
  <si>
    <t>Ouachita-AR202380</t>
  </si>
  <si>
    <t>Perry-AR202380</t>
  </si>
  <si>
    <t>Phillips-AR202380</t>
  </si>
  <si>
    <t>Pike-AR202380</t>
  </si>
  <si>
    <t>Poinsett-AR202380</t>
  </si>
  <si>
    <t>Polk-AR202380</t>
  </si>
  <si>
    <t>Pope-AR202380</t>
  </si>
  <si>
    <t>Prairie-AR202380</t>
  </si>
  <si>
    <t>Pulaski-AR202380</t>
  </si>
  <si>
    <t>Randolph-AR202380</t>
  </si>
  <si>
    <t>St. Francis-AR202380</t>
  </si>
  <si>
    <t>Saline-AR202380</t>
  </si>
  <si>
    <t>Scott-AR202380</t>
  </si>
  <si>
    <t>Searcy-AR202380</t>
  </si>
  <si>
    <t>Sebastian-AR202380</t>
  </si>
  <si>
    <t>Sevier-AR202380</t>
  </si>
  <si>
    <t>Sharp-AR202380</t>
  </si>
  <si>
    <t>Stone-AR202380</t>
  </si>
  <si>
    <t>Union-AR202380</t>
  </si>
  <si>
    <t>Van Buren-AR202380</t>
  </si>
  <si>
    <t>Washington-AR202380</t>
  </si>
  <si>
    <t>White-AR202380</t>
  </si>
  <si>
    <t>Woodruff-AR202380</t>
  </si>
  <si>
    <t>Yell-AR202380</t>
  </si>
  <si>
    <t>Alameda-CA202380</t>
  </si>
  <si>
    <t>Alpine-CA202380</t>
  </si>
  <si>
    <t>Amador-CA202380</t>
  </si>
  <si>
    <t>Butte-CA202380</t>
  </si>
  <si>
    <t>Calaveras-CA202380</t>
  </si>
  <si>
    <t>Colusa-CA202380</t>
  </si>
  <si>
    <t>Contra Costa-CA202380</t>
  </si>
  <si>
    <t>Del Norte-CA202380</t>
  </si>
  <si>
    <t>El Dorado-CA202380</t>
  </si>
  <si>
    <t>Fresno-CA202380</t>
  </si>
  <si>
    <t>Glenn-CA202380</t>
  </si>
  <si>
    <t>Humboldt-CA202380</t>
  </si>
  <si>
    <t>Imperial-CA202380</t>
  </si>
  <si>
    <t>Inyo-CA202380</t>
  </si>
  <si>
    <t>Kern-CA202380</t>
  </si>
  <si>
    <t>Kings-CA202380</t>
  </si>
  <si>
    <t>Lake-CA202380</t>
  </si>
  <si>
    <t>Lassen-CA202380</t>
  </si>
  <si>
    <t>Los Angeles-CA202380</t>
  </si>
  <si>
    <t>Madera-CA202380</t>
  </si>
  <si>
    <t>Marin-CA202380</t>
  </si>
  <si>
    <t>Mariposa-CA202380</t>
  </si>
  <si>
    <t>Mendocino-CA202380</t>
  </si>
  <si>
    <t>Merced-CA202380</t>
  </si>
  <si>
    <t>Modoc-CA202380</t>
  </si>
  <si>
    <t>Mono-CA202380</t>
  </si>
  <si>
    <t>Monterey-CA202380</t>
  </si>
  <si>
    <t>Napa-CA202380</t>
  </si>
  <si>
    <t>Nevada-CA202380</t>
  </si>
  <si>
    <t>Orange-CA202380</t>
  </si>
  <si>
    <t>Placer-CA202380</t>
  </si>
  <si>
    <t>Plumas-CA202380</t>
  </si>
  <si>
    <t>Riverside-CA202380</t>
  </si>
  <si>
    <t>Sacramento-CA202380</t>
  </si>
  <si>
    <t>San Benito-CA202380</t>
  </si>
  <si>
    <t>San Bernardino-CA202380</t>
  </si>
  <si>
    <t>San Diego-CA202380</t>
  </si>
  <si>
    <t>San Francisco-CA202380</t>
  </si>
  <si>
    <t>San Joaquin-CA202380</t>
  </si>
  <si>
    <t>San Luis Obispo-CA202380</t>
  </si>
  <si>
    <t>San Mateo-CA202380</t>
  </si>
  <si>
    <t>Santa Barbara-CA202380</t>
  </si>
  <si>
    <t>Santa Clara-CA202380</t>
  </si>
  <si>
    <t>Santa Cruz-CA202380</t>
  </si>
  <si>
    <t>Shasta-CA202380</t>
  </si>
  <si>
    <t>Sierra-CA202380</t>
  </si>
  <si>
    <t>Siskiyou-CA202380</t>
  </si>
  <si>
    <t>Solano-CA202380</t>
  </si>
  <si>
    <t>Sonoma-CA202380</t>
  </si>
  <si>
    <t>Stanislaus-CA202380</t>
  </si>
  <si>
    <t>Sutter-CA202380</t>
  </si>
  <si>
    <t>Tehama-CA202380</t>
  </si>
  <si>
    <t>Trinity-CA202380</t>
  </si>
  <si>
    <t>Tulare-CA202380</t>
  </si>
  <si>
    <t>Tuolumne-CA202380</t>
  </si>
  <si>
    <t>Ventura-CA202380</t>
  </si>
  <si>
    <t>Yolo-CA202380</t>
  </si>
  <si>
    <t>Yuba-CA202380</t>
  </si>
  <si>
    <t>Adams-CO202380</t>
  </si>
  <si>
    <t>Alamosa-CO202380</t>
  </si>
  <si>
    <t>Arapahoe-CO202380</t>
  </si>
  <si>
    <t>Archuleta-CO202380</t>
  </si>
  <si>
    <t>Baca-CO202380</t>
  </si>
  <si>
    <t>Bent-CO202380</t>
  </si>
  <si>
    <t>Boulder-CO202380</t>
  </si>
  <si>
    <t>Broomfield-CO202380</t>
  </si>
  <si>
    <t>Chaffee-CO202380</t>
  </si>
  <si>
    <t>Cheyenne-CO202380</t>
  </si>
  <si>
    <t>Clear Creek-CO202380</t>
  </si>
  <si>
    <t>Conejos-CO202380</t>
  </si>
  <si>
    <t>Costilla-CO202380</t>
  </si>
  <si>
    <t>Crowley-CO202380</t>
  </si>
  <si>
    <t>Custer-CO202380</t>
  </si>
  <si>
    <t>Delta-CO202380</t>
  </si>
  <si>
    <t>Denver-CO202380</t>
  </si>
  <si>
    <t>Dolores-CO202380</t>
  </si>
  <si>
    <t>Douglas-CO202380</t>
  </si>
  <si>
    <t>Eagle-CO202380</t>
  </si>
  <si>
    <t>Elbert-CO202380</t>
  </si>
  <si>
    <t>El Paso-CO202380</t>
  </si>
  <si>
    <t>Fremont-CO202380</t>
  </si>
  <si>
    <t>Garfield-CO202380</t>
  </si>
  <si>
    <t>Gilpin-CO202380</t>
  </si>
  <si>
    <t>Grand-CO202380</t>
  </si>
  <si>
    <t>Gunnison-CO202380</t>
  </si>
  <si>
    <t>Hinsdale-CO202380</t>
  </si>
  <si>
    <t>Huerfano-CO202380</t>
  </si>
  <si>
    <t>Jackson-CO202380</t>
  </si>
  <si>
    <t>Jefferson-CO202380</t>
  </si>
  <si>
    <t>Kiowa-CO202380</t>
  </si>
  <si>
    <t>Kit Carson-CO202380</t>
  </si>
  <si>
    <t>Lake-CO202380</t>
  </si>
  <si>
    <t>La Plata-CO202380</t>
  </si>
  <si>
    <t>Larimer-CO202380</t>
  </si>
  <si>
    <t>Las Animas-CO202380</t>
  </si>
  <si>
    <t>Lincoln-CO202380</t>
  </si>
  <si>
    <t>Logan-CO202380</t>
  </si>
  <si>
    <t>Mesa-CO202380</t>
  </si>
  <si>
    <t>Mineral-CO202380</t>
  </si>
  <si>
    <t>Moffat-CO202380</t>
  </si>
  <si>
    <t>Montezuma-CO202380</t>
  </si>
  <si>
    <t>Montrose-CO202380</t>
  </si>
  <si>
    <t>Morgan-CO202380</t>
  </si>
  <si>
    <t>Otero-CO202380</t>
  </si>
  <si>
    <t>Ouray-CO202380</t>
  </si>
  <si>
    <t>Park-CO202380</t>
  </si>
  <si>
    <t>Phillips-CO202380</t>
  </si>
  <si>
    <t>Pitkin-CO202380</t>
  </si>
  <si>
    <t>Prowers-CO202380</t>
  </si>
  <si>
    <t>Pueblo-CO202380</t>
  </si>
  <si>
    <t>Rio Blanco-CO202380</t>
  </si>
  <si>
    <t>Rio Grande-CO202380</t>
  </si>
  <si>
    <t>Routt-CO202380</t>
  </si>
  <si>
    <t>Saguache-CO202380</t>
  </si>
  <si>
    <t>San Juan-CO202380</t>
  </si>
  <si>
    <t>San Miguel-CO202380</t>
  </si>
  <si>
    <t>Sedgwick-CO202380</t>
  </si>
  <si>
    <t>Summit-CO202380</t>
  </si>
  <si>
    <t>Teller-CO202380</t>
  </si>
  <si>
    <t>Washington-CO202380</t>
  </si>
  <si>
    <t>Weld-CO202380</t>
  </si>
  <si>
    <t>Yuma-CO202380</t>
  </si>
  <si>
    <t>Fairfield-Bethel town-CT202380</t>
  </si>
  <si>
    <t>Fairfield-Bridgeport town-CT202380</t>
  </si>
  <si>
    <t>Fairfield-Brookfield town-CT202380</t>
  </si>
  <si>
    <t>Fairfield-Danbury town-CT202380</t>
  </si>
  <si>
    <t>Fairfield-Darien town-CT202380</t>
  </si>
  <si>
    <t>Fairfield-Easton town-CT202380</t>
  </si>
  <si>
    <t>Fairfield-Fairfield town-CT202380</t>
  </si>
  <si>
    <t>Fairfield-Greenwich town-CT202380</t>
  </si>
  <si>
    <t>Fairfield-Monroe town-CT202380</t>
  </si>
  <si>
    <t>Fairfield-New Canaan town-CT202380</t>
  </si>
  <si>
    <t>Fairfield-New Fairfield town-CT202380</t>
  </si>
  <si>
    <t>Fairfield-Newtown town-CT202380</t>
  </si>
  <si>
    <t>Fairfield-Norwalk town-CT202380</t>
  </si>
  <si>
    <t>Fairfield-Redding town-CT202380</t>
  </si>
  <si>
    <t>Fairfield-Ridgefield town-CT202380</t>
  </si>
  <si>
    <t>Fairfield-Shelton town-CT202380</t>
  </si>
  <si>
    <t>Fairfield-Sherman town-CT202380</t>
  </si>
  <si>
    <t>Fairfield-Stamford town-CT202380</t>
  </si>
  <si>
    <t>Fairfield-Stratford town-CT202380</t>
  </si>
  <si>
    <t>Fairfield-Trumbull town-CT202380</t>
  </si>
  <si>
    <t>Fairfield-Weston town-CT202380</t>
  </si>
  <si>
    <t>Fairfield-Westport town-CT202380</t>
  </si>
  <si>
    <t>Fairfield-Wilton town-CT202380</t>
  </si>
  <si>
    <t>Hartford-Avon town-CT202380</t>
  </si>
  <si>
    <t>Hartford-Berlin town-CT202380</t>
  </si>
  <si>
    <t>Hartford-Bloomfield town-CT202380</t>
  </si>
  <si>
    <t>Hartford-Bristol town-CT202380</t>
  </si>
  <si>
    <t>Hartford-Burlington town-CT202380</t>
  </si>
  <si>
    <t>Hartford-Canton town-CT202380</t>
  </si>
  <si>
    <t>Hartford-East Granby town-CT202380</t>
  </si>
  <si>
    <t>Hartford-East Hartford town-CT202380</t>
  </si>
  <si>
    <t>Hartford-East Windsor town-CT202380</t>
  </si>
  <si>
    <t>Hartford-Enfield town-CT202380</t>
  </si>
  <si>
    <t>Hartford-Farmington town-CT202380</t>
  </si>
  <si>
    <t>Hartford-Glastonbury town-CT202380</t>
  </si>
  <si>
    <t>Hartford-Granby town-CT202380</t>
  </si>
  <si>
    <t>Hartford-Hartford town-CT202380</t>
  </si>
  <si>
    <t>Hartford-Hartland town-CT202380</t>
  </si>
  <si>
    <t>Hartford-Manchester town-CT202380</t>
  </si>
  <si>
    <t>Hartford-Marlborough town-CT202380</t>
  </si>
  <si>
    <t>Hartford-New Britain town-CT202380</t>
  </si>
  <si>
    <t>Hartford-Newington town-CT202380</t>
  </si>
  <si>
    <t>Hartford-Plainville town-CT202380</t>
  </si>
  <si>
    <t>Hartford-Rocky Hill town-CT202380</t>
  </si>
  <si>
    <t>Hartford-Simsbury town-CT202380</t>
  </si>
  <si>
    <t>Hartford-South Windsor town-CT202380</t>
  </si>
  <si>
    <t>Hartford-Southington town-CT202380</t>
  </si>
  <si>
    <t>Hartford-Suffield town-CT202380</t>
  </si>
  <si>
    <t>Hartford-West Hartford town-CT202380</t>
  </si>
  <si>
    <t>Hartford-Wethersfield town-CT202380</t>
  </si>
  <si>
    <t>Hartford-Windsor Locks town-CT202380</t>
  </si>
  <si>
    <t>Hartford-Windsor town-CT202380</t>
  </si>
  <si>
    <t>Litchfield-Barkhamsted town-CT202380</t>
  </si>
  <si>
    <t>Litchfield-Bethlehem town-CT202380</t>
  </si>
  <si>
    <t>Litchfield-Bridgewater town-CT202380</t>
  </si>
  <si>
    <t>Litchfield-Canaan town-CT202380</t>
  </si>
  <si>
    <t>Litchfield-Colebrook town-CT202380</t>
  </si>
  <si>
    <t>Litchfield-Cornwall town-CT202380</t>
  </si>
  <si>
    <t>Litchfield-Goshen town-CT202380</t>
  </si>
  <si>
    <t>Litchfield-Harwinton town-CT202380</t>
  </si>
  <si>
    <t>Litchfield-Kent town-CT202380</t>
  </si>
  <si>
    <t>Litchfield-Litchfield town-CT202380</t>
  </si>
  <si>
    <t>Litchfield-Morris town-CT202380</t>
  </si>
  <si>
    <t>Litchfield-New Hartford town-CT202380</t>
  </si>
  <si>
    <t>Litchfield-New Milford town-CT202380</t>
  </si>
  <si>
    <t>Litchfield-Norfolk town-CT202380</t>
  </si>
  <si>
    <t>Litchfield-North Canaan town-CT202380</t>
  </si>
  <si>
    <t>Litchfield-Plymouth town-CT202380</t>
  </si>
  <si>
    <t>Litchfield-Roxbury town-CT202380</t>
  </si>
  <si>
    <t>Litchfield-Salisbury town-CT202380</t>
  </si>
  <si>
    <t>Litchfield-Sharon town-CT202380</t>
  </si>
  <si>
    <t>Litchfield-Thomaston town-CT202380</t>
  </si>
  <si>
    <t>Litchfield-Torrington town-CT202380</t>
  </si>
  <si>
    <t>Litchfield-Warren town-CT202380</t>
  </si>
  <si>
    <t>Litchfield-Washington town-CT202380</t>
  </si>
  <si>
    <t>Litchfield-Watertown town-CT202380</t>
  </si>
  <si>
    <t>Litchfield-Winchester town-CT202380</t>
  </si>
  <si>
    <t>Litchfield-Woodbury town-CT202380</t>
  </si>
  <si>
    <t>Middlesex-Chester town-CT202380</t>
  </si>
  <si>
    <t>Middlesex-Clinton town-CT202380</t>
  </si>
  <si>
    <t>Middlesex-Cromwell town-CT202380</t>
  </si>
  <si>
    <t>Middlesex-Deep River town-CT202380</t>
  </si>
  <si>
    <t>Middlesex-Durham town-CT202380</t>
  </si>
  <si>
    <t>Middlesex-East Haddam town-CT202380</t>
  </si>
  <si>
    <t>Middlesex-East Hampton town-CT202380</t>
  </si>
  <si>
    <t>Middlesex-Essex town-CT202380</t>
  </si>
  <si>
    <t>Middlesex-Haddam town-CT202380</t>
  </si>
  <si>
    <t>Middlesex-Killingworth town-CT202380</t>
  </si>
  <si>
    <t>Middlesex-Middlefield town-CT202380</t>
  </si>
  <si>
    <t>Middlesex-Middletown town-CT202380</t>
  </si>
  <si>
    <t>Middlesex-Old Saybrook town-CT202380</t>
  </si>
  <si>
    <t>Middlesex-Portland town-CT202380</t>
  </si>
  <si>
    <t>Middlesex-Westbrook town-CT202380</t>
  </si>
  <si>
    <t>New Haven-Ansonia town-CT202380</t>
  </si>
  <si>
    <t>New Haven-Beacon Falls town-CT202380</t>
  </si>
  <si>
    <t>New Haven-Bethany town-CT202380</t>
  </si>
  <si>
    <t>New Haven-Branford town-CT202380</t>
  </si>
  <si>
    <t>New Haven-Cheshire town-CT202380</t>
  </si>
  <si>
    <t>New Haven-Derby town-CT202380</t>
  </si>
  <si>
    <t>New Haven-East Haven town-CT202380</t>
  </si>
  <si>
    <t>New Haven-Guilford town-CT202380</t>
  </si>
  <si>
    <t>New Haven-Hamden town-CT202380</t>
  </si>
  <si>
    <t>New Haven-Madison town-CT202380</t>
  </si>
  <si>
    <t>New Haven-Meriden town-CT202380</t>
  </si>
  <si>
    <t>New Haven-Middlebury town-CT202380</t>
  </si>
  <si>
    <t>New Haven-Milford town-CT202380</t>
  </si>
  <si>
    <t>New Haven-Naugatuck town-CT202380</t>
  </si>
  <si>
    <t>New Haven-New Haven town-CT202380</t>
  </si>
  <si>
    <t>New Haven-North Branford town-CT202380</t>
  </si>
  <si>
    <t>New Haven-North Haven town-CT202380</t>
  </si>
  <si>
    <t>New Haven-Orange town-CT202380</t>
  </si>
  <si>
    <t>New Haven-Oxford town-CT202380</t>
  </si>
  <si>
    <t>New Haven-Prospect town-CT202380</t>
  </si>
  <si>
    <t>New Haven-Seymour town-CT202380</t>
  </si>
  <si>
    <t>New Haven-Southbury town-CT202380</t>
  </si>
  <si>
    <t>New Haven-Wallingford town-CT202380</t>
  </si>
  <si>
    <t>New Haven-Waterbury town-CT202380</t>
  </si>
  <si>
    <t>New Haven-West Haven town-CT202380</t>
  </si>
  <si>
    <t>New Haven-Wolcott town-CT202380</t>
  </si>
  <si>
    <t>New Haven-Woodbridge town-CT202380</t>
  </si>
  <si>
    <t>New London-Bozrah town-CT202380</t>
  </si>
  <si>
    <t>New London-Colchester town-CT202380</t>
  </si>
  <si>
    <t>New London-East Lyme town-CT202380</t>
  </si>
  <si>
    <t>New London-Franklin town-CT202380</t>
  </si>
  <si>
    <t>New London-Griswold town-CT202380</t>
  </si>
  <si>
    <t>New London-Groton town-CT202380</t>
  </si>
  <si>
    <t>New London-Lebanon town-CT202380</t>
  </si>
  <si>
    <t>New London-Ledyard town-CT202380</t>
  </si>
  <si>
    <t>New London-Lisbon town-CT202380</t>
  </si>
  <si>
    <t>New London-Lyme town-CT202380</t>
  </si>
  <si>
    <t>New London-Montville town-CT202380</t>
  </si>
  <si>
    <t>New London-New London town-CT202380</t>
  </si>
  <si>
    <t>New London-North Stonington town-CT202380</t>
  </si>
  <si>
    <t>New London-Norwich town-CT202380</t>
  </si>
  <si>
    <t>New London-Old Lyme town-CT202380</t>
  </si>
  <si>
    <t>New London-Preston town-CT202380</t>
  </si>
  <si>
    <t>New London-Salem town-CT202380</t>
  </si>
  <si>
    <t>New London-Sprague town-CT202380</t>
  </si>
  <si>
    <t>New London-Stonington town-CT202380</t>
  </si>
  <si>
    <t>New London-Voluntown town-CT202380</t>
  </si>
  <si>
    <t>New London-Waterford town-CT202380</t>
  </si>
  <si>
    <t>Tolland-Andover town-CT202380</t>
  </si>
  <si>
    <t>Tolland-Bolton town-CT202380</t>
  </si>
  <si>
    <t>Tolland-Columbia town-CT202380</t>
  </si>
  <si>
    <t>Tolland-Coventry town-CT202380</t>
  </si>
  <si>
    <t>Tolland-Ellington town-CT202380</t>
  </si>
  <si>
    <t>Tolland-Hebron town-CT202380</t>
  </si>
  <si>
    <t>Tolland-Mansfield town-CT202380</t>
  </si>
  <si>
    <t>Tolland-Somers town-CT202380</t>
  </si>
  <si>
    <t>Tolland-Stafford town-CT202380</t>
  </si>
  <si>
    <t>Tolland-Tolland town-CT202380</t>
  </si>
  <si>
    <t>Tolland-Union town-CT202380</t>
  </si>
  <si>
    <t>Tolland-Vernon town-CT202380</t>
  </si>
  <si>
    <t>Tolland-Willington town-CT202380</t>
  </si>
  <si>
    <t>Windham-Ashford town-CT202380</t>
  </si>
  <si>
    <t>Windham-Brooklyn town-CT202380</t>
  </si>
  <si>
    <t>Windham-Canterbury town-CT202380</t>
  </si>
  <si>
    <t>Windham-Chaplin town-CT202380</t>
  </si>
  <si>
    <t>Windham-Eastford town-CT202380</t>
  </si>
  <si>
    <t>Windham-Hampton town-CT202380</t>
  </si>
  <si>
    <t>Windham-Killingly town-CT202380</t>
  </si>
  <si>
    <t>Windham-Plainfield town-CT202380</t>
  </si>
  <si>
    <t>Windham-Pomfret town-CT202380</t>
  </si>
  <si>
    <t>Windham-Putnam town-CT202380</t>
  </si>
  <si>
    <t>Windham-Scotland town-CT202380</t>
  </si>
  <si>
    <t>Windham-Sterling town-CT202380</t>
  </si>
  <si>
    <t>Windham-Thompson town-CT202380</t>
  </si>
  <si>
    <t>Windham-Windham town-CT202380</t>
  </si>
  <si>
    <t>Windham-Woodstock town-CT202380</t>
  </si>
  <si>
    <t>Kent-DE202380</t>
  </si>
  <si>
    <t>New Castle-DE202380</t>
  </si>
  <si>
    <t>Sussex-DE202380</t>
  </si>
  <si>
    <t>District of Columbia-DC202380</t>
  </si>
  <si>
    <t>Alachua-FL202380</t>
  </si>
  <si>
    <t>Baker-FL202380</t>
  </si>
  <si>
    <t>Bay-FL202380</t>
  </si>
  <si>
    <t>Bradford-FL202380</t>
  </si>
  <si>
    <t>Brevard-FL202380</t>
  </si>
  <si>
    <t>Broward-FL202380</t>
  </si>
  <si>
    <t>Calhoun-FL202380</t>
  </si>
  <si>
    <t>Charlotte-FL202380</t>
  </si>
  <si>
    <t>Citrus-FL202380</t>
  </si>
  <si>
    <t>Clay-FL202380</t>
  </si>
  <si>
    <t>Collier-FL202380</t>
  </si>
  <si>
    <t>Columbia-FL202380</t>
  </si>
  <si>
    <t>DeSoto-FL202380</t>
  </si>
  <si>
    <t>Dixie-FL202380</t>
  </si>
  <si>
    <t>Duval-FL202380</t>
  </si>
  <si>
    <t>Escambia-FL202380</t>
  </si>
  <si>
    <t>Flagler-FL202380</t>
  </si>
  <si>
    <t>Franklin-FL202380</t>
  </si>
  <si>
    <t>Gadsden-FL202380</t>
  </si>
  <si>
    <t>Gilchrist-FL202380</t>
  </si>
  <si>
    <t>Glades-FL202380</t>
  </si>
  <si>
    <t>Gulf-FL202380</t>
  </si>
  <si>
    <t>Hamilton-FL202380</t>
  </si>
  <si>
    <t>Hardee-FL202380</t>
  </si>
  <si>
    <t>Hendry-FL202380</t>
  </si>
  <si>
    <t>Hernando-FL202380</t>
  </si>
  <si>
    <t>Highlands-FL202380</t>
  </si>
  <si>
    <t>Hillsborough-FL202380</t>
  </si>
  <si>
    <t>Holmes-FL202380</t>
  </si>
  <si>
    <t>Indian River-FL202380</t>
  </si>
  <si>
    <t>Jackson-FL202380</t>
  </si>
  <si>
    <t>Jefferson-FL202380</t>
  </si>
  <si>
    <t>Lafayette-FL202380</t>
  </si>
  <si>
    <t>Lake-FL202380</t>
  </si>
  <si>
    <t>Lee-FL202380</t>
  </si>
  <si>
    <t>Leon-FL202380</t>
  </si>
  <si>
    <t>Levy-FL202380</t>
  </si>
  <si>
    <t>Liberty-FL202380</t>
  </si>
  <si>
    <t>Madison-FL202380</t>
  </si>
  <si>
    <t>Manatee-FL202380</t>
  </si>
  <si>
    <t>Marion-FL202380</t>
  </si>
  <si>
    <t>Martin-FL202380</t>
  </si>
  <si>
    <t>Miami-Dade-FL202380</t>
  </si>
  <si>
    <t>Monroe-FL202380</t>
  </si>
  <si>
    <t>Nassau-FL202380</t>
  </si>
  <si>
    <t>Okaloosa-FL202380</t>
  </si>
  <si>
    <t>Okeechobee-FL202380</t>
  </si>
  <si>
    <t>Orange-FL202380</t>
  </si>
  <si>
    <t>Osceola-FL202380</t>
  </si>
  <si>
    <t>Palm Beach-FL202380</t>
  </si>
  <si>
    <t>Pasco-FL202380</t>
  </si>
  <si>
    <t>Pinellas-FL202380</t>
  </si>
  <si>
    <t>Polk-FL202380</t>
  </si>
  <si>
    <t>Putnam-FL202380</t>
  </si>
  <si>
    <t>St. Johns-FL202380</t>
  </si>
  <si>
    <t>St. Lucie-FL202380</t>
  </si>
  <si>
    <t>Santa Rosa-FL202380</t>
  </si>
  <si>
    <t>Sarasota-FL202380</t>
  </si>
  <si>
    <t>Seminole-FL202380</t>
  </si>
  <si>
    <t>Sumter-FL202380</t>
  </si>
  <si>
    <t>Suwannee-FL202380</t>
  </si>
  <si>
    <t>Taylor-FL202380</t>
  </si>
  <si>
    <t>Union-FL202380</t>
  </si>
  <si>
    <t>Volusia-FL202380</t>
  </si>
  <si>
    <t>Wakulla-FL202380</t>
  </si>
  <si>
    <t>Walton-FL202380</t>
  </si>
  <si>
    <t>Washington-FL202380</t>
  </si>
  <si>
    <t>Appling-GA202380</t>
  </si>
  <si>
    <t>Atkinson-GA202380</t>
  </si>
  <si>
    <t>Bacon-GA202380</t>
  </si>
  <si>
    <t>Baker-GA202380</t>
  </si>
  <si>
    <t>Baldwin-GA202380</t>
  </si>
  <si>
    <t>Banks-GA202380</t>
  </si>
  <si>
    <t>Barrow-GA202380</t>
  </si>
  <si>
    <t>Bartow-GA202380</t>
  </si>
  <si>
    <t>Ben Hill-GA202380</t>
  </si>
  <si>
    <t>Berrien-GA202380</t>
  </si>
  <si>
    <t>Bibb-GA202380</t>
  </si>
  <si>
    <t>Bleckley-GA202380</t>
  </si>
  <si>
    <t>Brantley-GA202380</t>
  </si>
  <si>
    <t>Brooks-GA202380</t>
  </si>
  <si>
    <t>Bryan-GA202380</t>
  </si>
  <si>
    <t>Bulloch-GA202380</t>
  </si>
  <si>
    <t>Burke-GA202380</t>
  </si>
  <si>
    <t>Butts-GA202380</t>
  </si>
  <si>
    <t>Calhoun-GA202380</t>
  </si>
  <si>
    <t>Camden-GA202380</t>
  </si>
  <si>
    <t>Candler-GA202380</t>
  </si>
  <si>
    <t>Carroll-GA202380</t>
  </si>
  <si>
    <t>Catoosa-GA202380</t>
  </si>
  <si>
    <t>Charlton-GA202380</t>
  </si>
  <si>
    <t>Chatham-GA202380</t>
  </si>
  <si>
    <t>Chattahoochee-GA202380</t>
  </si>
  <si>
    <t>Chattooga-GA202380</t>
  </si>
  <si>
    <t>Cherokee-GA202380</t>
  </si>
  <si>
    <t>Clarke-GA202380</t>
  </si>
  <si>
    <t>Clay-GA202380</t>
  </si>
  <si>
    <t>Clayton-GA202380</t>
  </si>
  <si>
    <t>Clinch-GA202380</t>
  </si>
  <si>
    <t>Cobb-GA202380</t>
  </si>
  <si>
    <t>Coffee-GA202380</t>
  </si>
  <si>
    <t>Colquitt-GA202380</t>
  </si>
  <si>
    <t>Columbia-GA202380</t>
  </si>
  <si>
    <t>Cook-GA202380</t>
  </si>
  <si>
    <t>Coweta-GA202380</t>
  </si>
  <si>
    <t>Crawford-GA202380</t>
  </si>
  <si>
    <t>Crisp-GA202380</t>
  </si>
  <si>
    <t>Dade-GA202380</t>
  </si>
  <si>
    <t>Dawson-GA202380</t>
  </si>
  <si>
    <t>Decatur-GA202380</t>
  </si>
  <si>
    <t>DeKalb-GA202380</t>
  </si>
  <si>
    <t>Dodge-GA202380</t>
  </si>
  <si>
    <t>Dooly-GA202380</t>
  </si>
  <si>
    <t>Dougherty-GA202380</t>
  </si>
  <si>
    <t>Douglas-GA202380</t>
  </si>
  <si>
    <t>Early-GA202380</t>
  </si>
  <si>
    <t>Echols-GA202380</t>
  </si>
  <si>
    <t>Effingham-GA202380</t>
  </si>
  <si>
    <t>Elbert-GA202380</t>
  </si>
  <si>
    <t>Emanuel-GA202380</t>
  </si>
  <si>
    <t>Evans-GA202380</t>
  </si>
  <si>
    <t>Fannin-GA202380</t>
  </si>
  <si>
    <t>Fayette-GA202380</t>
  </si>
  <si>
    <t>Floyd-GA202380</t>
  </si>
  <si>
    <t>Forsyth-GA202380</t>
  </si>
  <si>
    <t>Franklin-GA202380</t>
  </si>
  <si>
    <t>Fulton-GA202380</t>
  </si>
  <si>
    <t>Gilmer-GA202380</t>
  </si>
  <si>
    <t>Glascock-GA202380</t>
  </si>
  <si>
    <t>Glynn-GA202380</t>
  </si>
  <si>
    <t>Gordon-GA202380</t>
  </si>
  <si>
    <t>Grady-GA202380</t>
  </si>
  <si>
    <t>Greene-GA202380</t>
  </si>
  <si>
    <t>Gwinnett-GA202380</t>
  </si>
  <si>
    <t>Habersham-GA202380</t>
  </si>
  <si>
    <t>Hall-GA202380</t>
  </si>
  <si>
    <t>Hancock-GA202380</t>
  </si>
  <si>
    <t>Haralson-GA202380</t>
  </si>
  <si>
    <t>Harris-GA202380</t>
  </si>
  <si>
    <t>Hart-GA202380</t>
  </si>
  <si>
    <t>Heard-GA202380</t>
  </si>
  <si>
    <t>Henry-GA202380</t>
  </si>
  <si>
    <t>Houston-GA202380</t>
  </si>
  <si>
    <t>Irwin-GA202380</t>
  </si>
  <si>
    <t>Jackson-GA202380</t>
  </si>
  <si>
    <t>Jasper-GA202380</t>
  </si>
  <si>
    <t>Jeff Davis-GA202380</t>
  </si>
  <si>
    <t>Jefferson-GA202380</t>
  </si>
  <si>
    <t>Jenkins-GA202380</t>
  </si>
  <si>
    <t>Johnson-GA202380</t>
  </si>
  <si>
    <t>Jones-GA202380</t>
  </si>
  <si>
    <t>Lamar-GA202380</t>
  </si>
  <si>
    <t>Lanier-GA202380</t>
  </si>
  <si>
    <t>Laurens-GA202380</t>
  </si>
  <si>
    <t>Lee-GA202380</t>
  </si>
  <si>
    <t>Liberty-GA202380</t>
  </si>
  <si>
    <t>Lincoln-GA202380</t>
  </si>
  <si>
    <t>Long-GA202380</t>
  </si>
  <si>
    <t>Lowndes-GA202380</t>
  </si>
  <si>
    <t>Lumpkin-GA202380</t>
  </si>
  <si>
    <t>McDuffie-GA202380</t>
  </si>
  <si>
    <t>McIntosh-GA202380</t>
  </si>
  <si>
    <t>Macon-GA202380</t>
  </si>
  <si>
    <t>Madison-GA202380</t>
  </si>
  <si>
    <t>Marion-GA202380</t>
  </si>
  <si>
    <t>Meriwether-GA202380</t>
  </si>
  <si>
    <t>Miller-GA202380</t>
  </si>
  <si>
    <t>Mitchell-GA202380</t>
  </si>
  <si>
    <t>Monroe-GA202380</t>
  </si>
  <si>
    <t>Montgomery-GA202380</t>
  </si>
  <si>
    <t>Morgan-GA202380</t>
  </si>
  <si>
    <t>Murray-GA202380</t>
  </si>
  <si>
    <t>Muscogee-GA202380</t>
  </si>
  <si>
    <t>Newton-GA202380</t>
  </si>
  <si>
    <t>Oconee-GA202380</t>
  </si>
  <si>
    <t>Oglethorpe-GA202380</t>
  </si>
  <si>
    <t>Paulding-GA202380</t>
  </si>
  <si>
    <t>Peach-GA202380</t>
  </si>
  <si>
    <t>Pickens-GA202380</t>
  </si>
  <si>
    <t>Pierce-GA202380</t>
  </si>
  <si>
    <t>Pike-GA202380</t>
  </si>
  <si>
    <t>Polk-GA202380</t>
  </si>
  <si>
    <t>Pulaski-GA202380</t>
  </si>
  <si>
    <t>Putnam-GA202380</t>
  </si>
  <si>
    <t>Quitman-GA202380</t>
  </si>
  <si>
    <t>Rabun-GA202380</t>
  </si>
  <si>
    <t>Randolph-GA202380</t>
  </si>
  <si>
    <t>Richmond-GA202380</t>
  </si>
  <si>
    <t>Rockdale-GA202380</t>
  </si>
  <si>
    <t>Schley-GA202380</t>
  </si>
  <si>
    <t>Screven-GA202380</t>
  </si>
  <si>
    <t>Seminole-GA202380</t>
  </si>
  <si>
    <t>Spalding-GA202380</t>
  </si>
  <si>
    <t>Stephens-GA202380</t>
  </si>
  <si>
    <t>Stewart-GA202380</t>
  </si>
  <si>
    <t>Sumter-GA202380</t>
  </si>
  <si>
    <t>Talbot-GA202380</t>
  </si>
  <si>
    <t>Taliaferro-GA202380</t>
  </si>
  <si>
    <t>Tattnall-GA202380</t>
  </si>
  <si>
    <t>Taylor-GA202380</t>
  </si>
  <si>
    <t>Telfair-GA202380</t>
  </si>
  <si>
    <t>Terrell-GA202380</t>
  </si>
  <si>
    <t>Thomas-GA202380</t>
  </si>
  <si>
    <t>Tift-GA202380</t>
  </si>
  <si>
    <t>Toombs-GA202380</t>
  </si>
  <si>
    <t>Towns-GA202380</t>
  </si>
  <si>
    <t>Treutlen-GA202380</t>
  </si>
  <si>
    <t>Troup-GA202380</t>
  </si>
  <si>
    <t>Turner-GA202380</t>
  </si>
  <si>
    <t>Twiggs-GA202380</t>
  </si>
  <si>
    <t>Union-GA202380</t>
  </si>
  <si>
    <t>Upson-GA202380</t>
  </si>
  <si>
    <t>Walker-GA202380</t>
  </si>
  <si>
    <t>Walton-GA202380</t>
  </si>
  <si>
    <t>Ware-GA202380</t>
  </si>
  <si>
    <t>Warren-GA202380</t>
  </si>
  <si>
    <t>Washington-GA202380</t>
  </si>
  <si>
    <t>Wayne-GA202380</t>
  </si>
  <si>
    <t>Webster-GA202380</t>
  </si>
  <si>
    <t>Wheeler-GA202380</t>
  </si>
  <si>
    <t>White-GA202380</t>
  </si>
  <si>
    <t>Whitfield-GA202380</t>
  </si>
  <si>
    <t>Wilcox-GA202380</t>
  </si>
  <si>
    <t>Wilkes-GA202380</t>
  </si>
  <si>
    <t>Wilkinson-GA202380</t>
  </si>
  <si>
    <t>Worth-GA202380</t>
  </si>
  <si>
    <t>Hawaii-HI202380</t>
  </si>
  <si>
    <t>Honolulu-HI202380</t>
  </si>
  <si>
    <t>Kalawao-HI202380</t>
  </si>
  <si>
    <t>Kauai-HI202380</t>
  </si>
  <si>
    <t>Maui-HI202380</t>
  </si>
  <si>
    <t>Ada-ID202380</t>
  </si>
  <si>
    <t>Adams-ID202380</t>
  </si>
  <si>
    <t>Bannock-ID202380</t>
  </si>
  <si>
    <t>Bear Lake-ID202380</t>
  </si>
  <si>
    <t>Benewah-ID202380</t>
  </si>
  <si>
    <t>Bingham-ID202380</t>
  </si>
  <si>
    <t>Blaine-ID202380</t>
  </si>
  <si>
    <t>Boise-ID202380</t>
  </si>
  <si>
    <t>Bonner-ID202380</t>
  </si>
  <si>
    <t>Bonneville-ID202380</t>
  </si>
  <si>
    <t>Boundary-ID202380</t>
  </si>
  <si>
    <t>Butte-ID202380</t>
  </si>
  <si>
    <t>Camas-ID202380</t>
  </si>
  <si>
    <t>Canyon-ID202380</t>
  </si>
  <si>
    <t>Caribou-ID202380</t>
  </si>
  <si>
    <t>Cassia-ID202380</t>
  </si>
  <si>
    <t>Clark-ID202380</t>
  </si>
  <si>
    <t>Clearwater-ID202380</t>
  </si>
  <si>
    <t>Custer-ID202380</t>
  </si>
  <si>
    <t>Elmore-ID202380</t>
  </si>
  <si>
    <t>Franklin-ID202380</t>
  </si>
  <si>
    <t>Fremont-ID202380</t>
  </si>
  <si>
    <t>Gem-ID202380</t>
  </si>
  <si>
    <t>Gooding-ID202380</t>
  </si>
  <si>
    <t>Idaho-ID202380</t>
  </si>
  <si>
    <t>Jefferson-ID202380</t>
  </si>
  <si>
    <t>Jerome-ID202380</t>
  </si>
  <si>
    <t>Kootenai-ID202380</t>
  </si>
  <si>
    <t>Latah-ID202380</t>
  </si>
  <si>
    <t>Lemhi-ID202380</t>
  </si>
  <si>
    <t>Lewis-ID202380</t>
  </si>
  <si>
    <t>Lincoln-ID202380</t>
  </si>
  <si>
    <t>Madison-ID202380</t>
  </si>
  <si>
    <t>Minidoka-ID202380</t>
  </si>
  <si>
    <t>Nez Perce-ID202380</t>
  </si>
  <si>
    <t>Oneida-ID202380</t>
  </si>
  <si>
    <t>Owyhee-ID202380</t>
  </si>
  <si>
    <t>Payette-ID202380</t>
  </si>
  <si>
    <t>Power-ID202380</t>
  </si>
  <si>
    <t>Shoshone-ID202380</t>
  </si>
  <si>
    <t>Teton-ID202380</t>
  </si>
  <si>
    <t>Twin Falls-ID202380</t>
  </si>
  <si>
    <t>Valley-ID202380</t>
  </si>
  <si>
    <t>Washington-ID202380</t>
  </si>
  <si>
    <t>Adams-IL202380</t>
  </si>
  <si>
    <t>Alexander-IL202380</t>
  </si>
  <si>
    <t>Bond-IL202380</t>
  </si>
  <si>
    <t>Boone-IL202380</t>
  </si>
  <si>
    <t>Brown-IL202380</t>
  </si>
  <si>
    <t>Bureau-IL202380</t>
  </si>
  <si>
    <t>Calhoun-IL202380</t>
  </si>
  <si>
    <t>Carroll-IL202380</t>
  </si>
  <si>
    <t>Cass-IL202380</t>
  </si>
  <si>
    <t>Champaign-IL202380</t>
  </si>
  <si>
    <t>Christian-IL202380</t>
  </si>
  <si>
    <t>Clark-IL202380</t>
  </si>
  <si>
    <t>Clay-IL202380</t>
  </si>
  <si>
    <t>Clinton-IL202380</t>
  </si>
  <si>
    <t>Coles-IL202380</t>
  </si>
  <si>
    <t>Cook-IL202380</t>
  </si>
  <si>
    <t>Crawford-IL202380</t>
  </si>
  <si>
    <t>Cumberland-IL202380</t>
  </si>
  <si>
    <t>DeKalb-IL202380</t>
  </si>
  <si>
    <t>De Witt-IL202380</t>
  </si>
  <si>
    <t>Douglas-IL202380</t>
  </si>
  <si>
    <t>DuPage-IL202380</t>
  </si>
  <si>
    <t>Edgar-IL202380</t>
  </si>
  <si>
    <t>Edwards-IL202380</t>
  </si>
  <si>
    <t>Effingham-IL202380</t>
  </si>
  <si>
    <t>Fayette-IL202380</t>
  </si>
  <si>
    <t>Ford-IL202380</t>
  </si>
  <si>
    <t>Franklin-IL202380</t>
  </si>
  <si>
    <t>Fulton-IL202380</t>
  </si>
  <si>
    <t>Gallatin-IL202380</t>
  </si>
  <si>
    <t>Greene-IL202380</t>
  </si>
  <si>
    <t>Grundy-IL202380</t>
  </si>
  <si>
    <t>Hamilton-IL202380</t>
  </si>
  <si>
    <t>Hancock-IL202380</t>
  </si>
  <si>
    <t>Hardin-IL202380</t>
  </si>
  <si>
    <t>Henderson-IL202380</t>
  </si>
  <si>
    <t>Henry-IL202380</t>
  </si>
  <si>
    <t>Iroquois-IL202380</t>
  </si>
  <si>
    <t>Jackson-IL202380</t>
  </si>
  <si>
    <t>Jasper-IL202380</t>
  </si>
  <si>
    <t>Jefferson-IL202380</t>
  </si>
  <si>
    <t>Jersey-IL202380</t>
  </si>
  <si>
    <t>Jo Daviess-IL202380</t>
  </si>
  <si>
    <t>Johnson-IL202380</t>
  </si>
  <si>
    <t>Kane-IL202380</t>
  </si>
  <si>
    <t>Kankakee-IL202380</t>
  </si>
  <si>
    <t>Kendall-IL202380</t>
  </si>
  <si>
    <t>Knox-IL202380</t>
  </si>
  <si>
    <t>Lake-IL202380</t>
  </si>
  <si>
    <t>La Salle-IL202380</t>
  </si>
  <si>
    <t>Lawrence-IL202380</t>
  </si>
  <si>
    <t>Lee-IL202380</t>
  </si>
  <si>
    <t>Livingston-IL202380</t>
  </si>
  <si>
    <t>Logan-IL202380</t>
  </si>
  <si>
    <t>McDonough-IL202380</t>
  </si>
  <si>
    <t>McHenry-IL202380</t>
  </si>
  <si>
    <t>McLean-IL202380</t>
  </si>
  <si>
    <t>Macon-IL202380</t>
  </si>
  <si>
    <t>Macoupin-IL202380</t>
  </si>
  <si>
    <t>Madison-IL202380</t>
  </si>
  <si>
    <t>Marion-IL202380</t>
  </si>
  <si>
    <t>Marshall-IL202380</t>
  </si>
  <si>
    <t>Mason-IL202380</t>
  </si>
  <si>
    <t>Massac-IL202380</t>
  </si>
  <si>
    <t>Menard-IL202380</t>
  </si>
  <si>
    <t>Mercer-IL202380</t>
  </si>
  <si>
    <t>Monroe-IL202380</t>
  </si>
  <si>
    <t>Montgomery-IL202380</t>
  </si>
  <si>
    <t>Morgan-IL202380</t>
  </si>
  <si>
    <t>Moultrie-IL202380</t>
  </si>
  <si>
    <t>Ogle-IL202380</t>
  </si>
  <si>
    <t>Peoria-IL202380</t>
  </si>
  <si>
    <t>Perry-IL202380</t>
  </si>
  <si>
    <t>Piatt-IL202380</t>
  </si>
  <si>
    <t>Pike-IL202380</t>
  </si>
  <si>
    <t>Pope-IL202380</t>
  </si>
  <si>
    <t>Pulaski-IL202380</t>
  </si>
  <si>
    <t>Putnam-IL202380</t>
  </si>
  <si>
    <t>Randolph-IL202380</t>
  </si>
  <si>
    <t>Richland-IL202380</t>
  </si>
  <si>
    <t>Rock Island-IL202380</t>
  </si>
  <si>
    <t>St. Clair-IL202380</t>
  </si>
  <si>
    <t>Saline-IL202380</t>
  </si>
  <si>
    <t>Sangamon-IL202380</t>
  </si>
  <si>
    <t>Schuyler-IL202380</t>
  </si>
  <si>
    <t>Scott-IL202380</t>
  </si>
  <si>
    <t>Shelby-IL202380</t>
  </si>
  <si>
    <t>Stark-IL202380</t>
  </si>
  <si>
    <t>Stephenson-IL202380</t>
  </si>
  <si>
    <t>Tazewell-IL202380</t>
  </si>
  <si>
    <t>Union-IL202380</t>
  </si>
  <si>
    <t>Vermilion-IL202380</t>
  </si>
  <si>
    <t>Wabash-IL202380</t>
  </si>
  <si>
    <t>Warren-IL202380</t>
  </si>
  <si>
    <t>Washington-IL202380</t>
  </si>
  <si>
    <t>Wayne-IL202380</t>
  </si>
  <si>
    <t>White-IL202380</t>
  </si>
  <si>
    <t>Whiteside-IL202380</t>
  </si>
  <si>
    <t>Will-IL202380</t>
  </si>
  <si>
    <t>Williamson-IL202380</t>
  </si>
  <si>
    <t>Winnebago-IL202380</t>
  </si>
  <si>
    <t>Woodford-IL202380</t>
  </si>
  <si>
    <t>Adams-IN202380</t>
  </si>
  <si>
    <t>Allen-IN202380</t>
  </si>
  <si>
    <t>Bartholomew-IN202380</t>
  </si>
  <si>
    <t>Benton-IN202380</t>
  </si>
  <si>
    <t>Blackford-IN202380</t>
  </si>
  <si>
    <t>Boone-IN202380</t>
  </si>
  <si>
    <t>Brown-IN202380</t>
  </si>
  <si>
    <t>Carroll-IN202380</t>
  </si>
  <si>
    <t>Cass-IN202380</t>
  </si>
  <si>
    <t>Clark-IN202380</t>
  </si>
  <si>
    <t>Clay-IN202380</t>
  </si>
  <si>
    <t>Clinton-IN202380</t>
  </si>
  <si>
    <t>Crawford-IN202380</t>
  </si>
  <si>
    <t>Daviess-IN202380</t>
  </si>
  <si>
    <t>Dearborn-IN202380</t>
  </si>
  <si>
    <t>Decatur-IN202380</t>
  </si>
  <si>
    <t>DeKalb-IN202380</t>
  </si>
  <si>
    <t>Delaware-IN202380</t>
  </si>
  <si>
    <t>Dubois-IN202380</t>
  </si>
  <si>
    <t>Elkhart-IN202380</t>
  </si>
  <si>
    <t>Fayette-IN202380</t>
  </si>
  <si>
    <t>Floyd-IN202380</t>
  </si>
  <si>
    <t>Fountain-IN202380</t>
  </si>
  <si>
    <t>Franklin-IN202380</t>
  </si>
  <si>
    <t>Fulton-IN202380</t>
  </si>
  <si>
    <t>Gibson-IN202380</t>
  </si>
  <si>
    <t>Grant-IN202380</t>
  </si>
  <si>
    <t>Greene-IN202380</t>
  </si>
  <si>
    <t>Hamilton-IN202380</t>
  </si>
  <si>
    <t>Hancock-IN202380</t>
  </si>
  <si>
    <t>Harrison-IN202380</t>
  </si>
  <si>
    <t>Hendricks-IN202380</t>
  </si>
  <si>
    <t>Henry-IN202380</t>
  </si>
  <si>
    <t>Howard-IN202380</t>
  </si>
  <si>
    <t>Huntington-IN202380</t>
  </si>
  <si>
    <t>Jackson-IN202380</t>
  </si>
  <si>
    <t>Jasper-IN202380</t>
  </si>
  <si>
    <t>Jay-IN202380</t>
  </si>
  <si>
    <t>Jefferson-IN202380</t>
  </si>
  <si>
    <t>Jennings-IN202380</t>
  </si>
  <si>
    <t>Johnson-IN202380</t>
  </si>
  <si>
    <t>Knox-IN202380</t>
  </si>
  <si>
    <t>Kosciusko-IN202380</t>
  </si>
  <si>
    <t>LaGrange-IN202380</t>
  </si>
  <si>
    <t>Lake-IN202380</t>
  </si>
  <si>
    <t>LaPorte-IN202380</t>
  </si>
  <si>
    <t>Lawrence-IN202380</t>
  </si>
  <si>
    <t>Madison-IN202380</t>
  </si>
  <si>
    <t>Marion-IN202380</t>
  </si>
  <si>
    <t>Marshall-IN202380</t>
  </si>
  <si>
    <t>Martin-IN202380</t>
  </si>
  <si>
    <t>Miami-IN202380</t>
  </si>
  <si>
    <t>Monroe-IN202380</t>
  </si>
  <si>
    <t>Montgomery-IN202380</t>
  </si>
  <si>
    <t>Morgan-IN202380</t>
  </si>
  <si>
    <t>Newton-IN202380</t>
  </si>
  <si>
    <t>Noble-IN202380</t>
  </si>
  <si>
    <t>Ohio-IN202380</t>
  </si>
  <si>
    <t>Orange-IN202380</t>
  </si>
  <si>
    <t>Owen-IN202380</t>
  </si>
  <si>
    <t>Parke-IN202380</t>
  </si>
  <si>
    <t>Perry-IN202380</t>
  </si>
  <si>
    <t>Pike-IN202380</t>
  </si>
  <si>
    <t>Porter-IN202380</t>
  </si>
  <si>
    <t>Posey-IN202380</t>
  </si>
  <si>
    <t>Pulaski-IN202380</t>
  </si>
  <si>
    <t>Putnam-IN202380</t>
  </si>
  <si>
    <t>Randolph-IN202380</t>
  </si>
  <si>
    <t>Ripley-IN202380</t>
  </si>
  <si>
    <t>Rush-IN202380</t>
  </si>
  <si>
    <t>St. Joseph-IN202380</t>
  </si>
  <si>
    <t>Scott-IN202380</t>
  </si>
  <si>
    <t>Shelby-IN202380</t>
  </si>
  <si>
    <t>Spencer-IN202380</t>
  </si>
  <si>
    <t>Starke-IN202380</t>
  </si>
  <si>
    <t>Steuben-IN202380</t>
  </si>
  <si>
    <t>Sullivan-IN202380</t>
  </si>
  <si>
    <t>Switzerland-IN202380</t>
  </si>
  <si>
    <t>Tippecanoe-IN202380</t>
  </si>
  <si>
    <t>Tipton-IN202380</t>
  </si>
  <si>
    <t>Union-IN202380</t>
  </si>
  <si>
    <t>Vanderburgh-IN202380</t>
  </si>
  <si>
    <t>Vermillion-IN202380</t>
  </si>
  <si>
    <t>Vigo-IN202380</t>
  </si>
  <si>
    <t>Wabash-IN202380</t>
  </si>
  <si>
    <t>Warren-IN202380</t>
  </si>
  <si>
    <t>Warrick-IN202380</t>
  </si>
  <si>
    <t>Washington-IN202380</t>
  </si>
  <si>
    <t>Wayne-IN202380</t>
  </si>
  <si>
    <t>Wells-IN202380</t>
  </si>
  <si>
    <t>White-IN202380</t>
  </si>
  <si>
    <t>Whitley-IN202380</t>
  </si>
  <si>
    <t>Adair-IA202380</t>
  </si>
  <si>
    <t>Adams-IA202380</t>
  </si>
  <si>
    <t>Allamakee-IA202380</t>
  </si>
  <si>
    <t>Appanoose-IA202380</t>
  </si>
  <si>
    <t>Audubon-IA202380</t>
  </si>
  <si>
    <t>Benton-IA202380</t>
  </si>
  <si>
    <t>Black Hawk-IA202380</t>
  </si>
  <si>
    <t>Boone-IA202380</t>
  </si>
  <si>
    <t>Bremer-IA202380</t>
  </si>
  <si>
    <t>Buchanan-IA202380</t>
  </si>
  <si>
    <t>Buena Vista-IA202380</t>
  </si>
  <si>
    <t>Butler-IA202380</t>
  </si>
  <si>
    <t>Calhoun-IA202380</t>
  </si>
  <si>
    <t>Carroll-IA202380</t>
  </si>
  <si>
    <t>Cass-IA202380</t>
  </si>
  <si>
    <t>Cedar-IA202380</t>
  </si>
  <si>
    <t>Cerro Gordo-IA202380</t>
  </si>
  <si>
    <t>Cherokee-IA202380</t>
  </si>
  <si>
    <t>Chickasaw-IA202380</t>
  </si>
  <si>
    <t>Clarke-IA202380</t>
  </si>
  <si>
    <t>Clay-IA202380</t>
  </si>
  <si>
    <t>Clayton-IA202380</t>
  </si>
  <si>
    <t>Clinton-IA202380</t>
  </si>
  <si>
    <t>Crawford-IA202380</t>
  </si>
  <si>
    <t>Dallas-IA202380</t>
  </si>
  <si>
    <t>Davis-IA202380</t>
  </si>
  <si>
    <t>Decatur-IA202380</t>
  </si>
  <si>
    <t>Delaware-IA202380</t>
  </si>
  <si>
    <t>Des Moines-IA202380</t>
  </si>
  <si>
    <t>Dickinson-IA202380</t>
  </si>
  <si>
    <t>Dubuque-IA202380</t>
  </si>
  <si>
    <t>Emmet-IA202380</t>
  </si>
  <si>
    <t>Fayette-IA202380</t>
  </si>
  <si>
    <t>Floyd-IA202380</t>
  </si>
  <si>
    <t>Franklin-IA202380</t>
  </si>
  <si>
    <t>Fremont-IA202380</t>
  </si>
  <si>
    <t>Greene-IA202380</t>
  </si>
  <si>
    <t>Grundy-IA202380</t>
  </si>
  <si>
    <t>Guthrie-IA202380</t>
  </si>
  <si>
    <t>Hamilton-IA202380</t>
  </si>
  <si>
    <t>Hancock-IA202380</t>
  </si>
  <si>
    <t>Hardin-IA202380</t>
  </si>
  <si>
    <t>Harrison-IA202380</t>
  </si>
  <si>
    <t>Henry-IA202380</t>
  </si>
  <si>
    <t>Howard-IA202380</t>
  </si>
  <si>
    <t>Humboldt-IA202380</t>
  </si>
  <si>
    <t>Ida-IA202380</t>
  </si>
  <si>
    <t>Iowa-IA202380</t>
  </si>
  <si>
    <t>Jackson-IA202380</t>
  </si>
  <si>
    <t>Jasper-IA202380</t>
  </si>
  <si>
    <t>Jefferson-IA202380</t>
  </si>
  <si>
    <t>Johnson-IA202380</t>
  </si>
  <si>
    <t>Jones-IA202380</t>
  </si>
  <si>
    <t>Keokuk-IA202380</t>
  </si>
  <si>
    <t>Kossuth-IA202380</t>
  </si>
  <si>
    <t>Lee-IA202380</t>
  </si>
  <si>
    <t>Linn-IA202380</t>
  </si>
  <si>
    <t>Louisa-IA202380</t>
  </si>
  <si>
    <t>Lucas-IA202380</t>
  </si>
  <si>
    <t>Lyon-IA202380</t>
  </si>
  <si>
    <t>Madison-IA202380</t>
  </si>
  <si>
    <t>Mahaska-IA202380</t>
  </si>
  <si>
    <t>Marion-IA202380</t>
  </si>
  <si>
    <t>Marshall-IA202380</t>
  </si>
  <si>
    <t>Mills-IA202380</t>
  </si>
  <si>
    <t>Mitchell-IA202380</t>
  </si>
  <si>
    <t>Monona-IA202380</t>
  </si>
  <si>
    <t>Monroe-IA202380</t>
  </si>
  <si>
    <t>Montgomery-IA202380</t>
  </si>
  <si>
    <t>Muscatine-IA202380</t>
  </si>
  <si>
    <t>O'Brien-IA202380</t>
  </si>
  <si>
    <t>Osceola-IA202380</t>
  </si>
  <si>
    <t>Page-IA202380</t>
  </si>
  <si>
    <t>Palo Alto-IA202380</t>
  </si>
  <si>
    <t>Plymouth-IA202380</t>
  </si>
  <si>
    <t>Pocahontas-IA202380</t>
  </si>
  <si>
    <t>Polk-IA202380</t>
  </si>
  <si>
    <t>Pottawattamie-IA202380</t>
  </si>
  <si>
    <t>Poweshiek-IA202380</t>
  </si>
  <si>
    <t>Ringgold-IA202380</t>
  </si>
  <si>
    <t>Sac-IA202380</t>
  </si>
  <si>
    <t>Scott-IA202380</t>
  </si>
  <si>
    <t>Shelby-IA202380</t>
  </si>
  <si>
    <t>Sioux-IA202380</t>
  </si>
  <si>
    <t>Story-IA202380</t>
  </si>
  <si>
    <t>Tama-IA202380</t>
  </si>
  <si>
    <t>Taylor-IA202380</t>
  </si>
  <si>
    <t>Union-IA202380</t>
  </si>
  <si>
    <t>Van Buren-IA202380</t>
  </si>
  <si>
    <t>Wapello-IA202380</t>
  </si>
  <si>
    <t>Warren-IA202380</t>
  </si>
  <si>
    <t>Washington-IA202380</t>
  </si>
  <si>
    <t>Wayne-IA202380</t>
  </si>
  <si>
    <t>Webster-IA202380</t>
  </si>
  <si>
    <t>Winnebago-IA202380</t>
  </si>
  <si>
    <t>Winneshiek-IA202380</t>
  </si>
  <si>
    <t>Woodbury-IA202380</t>
  </si>
  <si>
    <t>Worth-IA202380</t>
  </si>
  <si>
    <t>Wright-IA202380</t>
  </si>
  <si>
    <t>Allen-KS202380</t>
  </si>
  <si>
    <t>Anderson-KS202380</t>
  </si>
  <si>
    <t>Atchison-KS202380</t>
  </si>
  <si>
    <t>Barber-KS202380</t>
  </si>
  <si>
    <t>Barton-KS202380</t>
  </si>
  <si>
    <t>Bourbon-KS202380</t>
  </si>
  <si>
    <t>Brown-KS202380</t>
  </si>
  <si>
    <t>Butler-KS202380</t>
  </si>
  <si>
    <t>Chase-KS202380</t>
  </si>
  <si>
    <t>Chautauqua-KS202380</t>
  </si>
  <si>
    <t>Cherokee-KS202380</t>
  </si>
  <si>
    <t>Cheyenne-KS202380</t>
  </si>
  <si>
    <t>Clark-KS202380</t>
  </si>
  <si>
    <t>Clay-KS202380</t>
  </si>
  <si>
    <t>Cloud-KS202380</t>
  </si>
  <si>
    <t>Coffey-KS202380</t>
  </si>
  <si>
    <t>Comanche-KS202380</t>
  </si>
  <si>
    <t>Cowley-KS202380</t>
  </si>
  <si>
    <t>Crawford-KS202380</t>
  </si>
  <si>
    <t>Decatur-KS202380</t>
  </si>
  <si>
    <t>Dickinson-KS202380</t>
  </si>
  <si>
    <t>Doniphan-KS202380</t>
  </si>
  <si>
    <t>Douglas-KS202380</t>
  </si>
  <si>
    <t>Edwards-KS202380</t>
  </si>
  <si>
    <t>Elk-KS202380</t>
  </si>
  <si>
    <t>Ellis-KS202380</t>
  </si>
  <si>
    <t>Ellsworth-KS202380</t>
  </si>
  <si>
    <t>Finney-KS202380</t>
  </si>
  <si>
    <t>Ford-KS202380</t>
  </si>
  <si>
    <t>Franklin-KS202380</t>
  </si>
  <si>
    <t>Geary-KS202380</t>
  </si>
  <si>
    <t>Gove-KS202380</t>
  </si>
  <si>
    <t>Graham-KS202380</t>
  </si>
  <si>
    <t>Grant-KS202380</t>
  </si>
  <si>
    <t>Gray-KS202380</t>
  </si>
  <si>
    <t>Greeley-KS202380</t>
  </si>
  <si>
    <t>Greenwood-KS202380</t>
  </si>
  <si>
    <t>Hamilton-KS202380</t>
  </si>
  <si>
    <t>Harper-KS202380</t>
  </si>
  <si>
    <t>Harvey-KS202380</t>
  </si>
  <si>
    <t>Haskell-KS202380</t>
  </si>
  <si>
    <t>Hodgeman-KS202380</t>
  </si>
  <si>
    <t>Jackson-KS202380</t>
  </si>
  <si>
    <t>Jefferson-KS202380</t>
  </si>
  <si>
    <t>Jewell-KS202380</t>
  </si>
  <si>
    <t>Johnson-KS202380</t>
  </si>
  <si>
    <t>Kearny-KS202380</t>
  </si>
  <si>
    <t>Kingman-KS202380</t>
  </si>
  <si>
    <t>Kiowa-KS202380</t>
  </si>
  <si>
    <t>Labette-KS202380</t>
  </si>
  <si>
    <t>Lane-KS202380</t>
  </si>
  <si>
    <t>Leavenworth-KS202380</t>
  </si>
  <si>
    <t>Lincoln-KS202380</t>
  </si>
  <si>
    <t>Linn-KS202380</t>
  </si>
  <si>
    <t>Logan-KS202380</t>
  </si>
  <si>
    <t>Lyon-KS202380</t>
  </si>
  <si>
    <t>McPherson-KS202380</t>
  </si>
  <si>
    <t>Marion-KS202380</t>
  </si>
  <si>
    <t>Marshall-KS202380</t>
  </si>
  <si>
    <t>Meade-KS202380</t>
  </si>
  <si>
    <t>Miami-KS202380</t>
  </si>
  <si>
    <t>Mitchell-KS202380</t>
  </si>
  <si>
    <t>Montgomery-KS202380</t>
  </si>
  <si>
    <t>Morris-KS202380</t>
  </si>
  <si>
    <t>Morton-KS202380</t>
  </si>
  <si>
    <t>Nemaha-KS202380</t>
  </si>
  <si>
    <t>Neosho-KS202380</t>
  </si>
  <si>
    <t>Ness-KS202380</t>
  </si>
  <si>
    <t>Norton-KS202380</t>
  </si>
  <si>
    <t>Osage-KS202380</t>
  </si>
  <si>
    <t>Osborne-KS202380</t>
  </si>
  <si>
    <t>Ottawa-KS202380</t>
  </si>
  <si>
    <t>Pawnee-KS202380</t>
  </si>
  <si>
    <t>Phillips-KS202380</t>
  </si>
  <si>
    <t>Pottawatomie-KS202380</t>
  </si>
  <si>
    <t>Pratt-KS202380</t>
  </si>
  <si>
    <t>Rawlins-KS202380</t>
  </si>
  <si>
    <t>Reno-KS202380</t>
  </si>
  <si>
    <t>Republic-KS202380</t>
  </si>
  <si>
    <t>Rice-KS202380</t>
  </si>
  <si>
    <t>Riley-KS202380</t>
  </si>
  <si>
    <t>Rooks-KS202380</t>
  </si>
  <si>
    <t>Rush-KS202380</t>
  </si>
  <si>
    <t>Russell-KS202380</t>
  </si>
  <si>
    <t>Saline-KS202380</t>
  </si>
  <si>
    <t>Scott-KS202380</t>
  </si>
  <si>
    <t>Sedgwick-KS202380</t>
  </si>
  <si>
    <t>Seward-KS202380</t>
  </si>
  <si>
    <t>Shawnee-KS202380</t>
  </si>
  <si>
    <t>Sheridan-KS202380</t>
  </si>
  <si>
    <t>Sherman-KS202380</t>
  </si>
  <si>
    <t>Smith-KS202380</t>
  </si>
  <si>
    <t>Stafford-KS202380</t>
  </si>
  <si>
    <t>Stanton-KS202380</t>
  </si>
  <si>
    <t>Stevens-KS202380</t>
  </si>
  <si>
    <t>Sumner-KS202380</t>
  </si>
  <si>
    <t>Thomas-KS202380</t>
  </si>
  <si>
    <t>Trego-KS202380</t>
  </si>
  <si>
    <t>Wabaunsee-KS202380</t>
  </si>
  <si>
    <t>Wallace-KS202380</t>
  </si>
  <si>
    <t>Washington-KS202380</t>
  </si>
  <si>
    <t>Wichita-KS202380</t>
  </si>
  <si>
    <t>Wilson-KS202380</t>
  </si>
  <si>
    <t>Woodson-KS202380</t>
  </si>
  <si>
    <t>Wyandotte-KS202380</t>
  </si>
  <si>
    <t>Adair-KY202380</t>
  </si>
  <si>
    <t>Allen-KY202380</t>
  </si>
  <si>
    <t>Anderson-KY202380</t>
  </si>
  <si>
    <t>Ballard-KY202380</t>
  </si>
  <si>
    <t>Barren-KY202380</t>
  </si>
  <si>
    <t>Bath-KY202380</t>
  </si>
  <si>
    <t>Bell-KY202380</t>
  </si>
  <si>
    <t>Boone-KY202380</t>
  </si>
  <si>
    <t>Bourbon-KY202380</t>
  </si>
  <si>
    <t>Boyd-KY202380</t>
  </si>
  <si>
    <t>Boyle-KY202380</t>
  </si>
  <si>
    <t>Bracken-KY202380</t>
  </si>
  <si>
    <t>Breathitt-KY202380</t>
  </si>
  <si>
    <t>Breckinridge-KY202380</t>
  </si>
  <si>
    <t>Bullitt-KY202380</t>
  </si>
  <si>
    <t>Butler-KY202380</t>
  </si>
  <si>
    <t>Caldwell-KY202380</t>
  </si>
  <si>
    <t>Calloway-KY202380</t>
  </si>
  <si>
    <t>Campbell-KY202380</t>
  </si>
  <si>
    <t>Carlisle-KY202380</t>
  </si>
  <si>
    <t>Carroll-KY202380</t>
  </si>
  <si>
    <t>Carter-KY202380</t>
  </si>
  <si>
    <t>Casey-KY202380</t>
  </si>
  <si>
    <t>Christian-KY202380</t>
  </si>
  <si>
    <t>Clark-KY202380</t>
  </si>
  <si>
    <t>Clay-KY202380</t>
  </si>
  <si>
    <t>Clinton-KY202380</t>
  </si>
  <si>
    <t>Crittenden-KY202380</t>
  </si>
  <si>
    <t>Cumberland-KY202380</t>
  </si>
  <si>
    <t>Daviess-KY202380</t>
  </si>
  <si>
    <t>Edmonson-KY202380</t>
  </si>
  <si>
    <t>Elliott-KY202380</t>
  </si>
  <si>
    <t>Estill-KY202380</t>
  </si>
  <si>
    <t>Fayette-KY202380</t>
  </si>
  <si>
    <t>Fleming-KY202380</t>
  </si>
  <si>
    <t>Floyd-KY202380</t>
  </si>
  <si>
    <t>Franklin-KY202380</t>
  </si>
  <si>
    <t>Fulton-KY202380</t>
  </si>
  <si>
    <t>Gallatin-KY202380</t>
  </si>
  <si>
    <t>Garrard-KY202380</t>
  </si>
  <si>
    <t>Grant-KY202380</t>
  </si>
  <si>
    <t>Graves-KY202380</t>
  </si>
  <si>
    <t>Grayson-KY202380</t>
  </si>
  <si>
    <t>Green-KY202380</t>
  </si>
  <si>
    <t>Greenup-KY202380</t>
  </si>
  <si>
    <t>Hancock-KY202380</t>
  </si>
  <si>
    <t>Hardin-KY202380</t>
  </si>
  <si>
    <t>Harlan-KY202380</t>
  </si>
  <si>
    <t>Harrison-KY202380</t>
  </si>
  <si>
    <t>Hart-KY202380</t>
  </si>
  <si>
    <t>Henderson-KY202380</t>
  </si>
  <si>
    <t>Henry-KY202380</t>
  </si>
  <si>
    <t>Hickman-KY202380</t>
  </si>
  <si>
    <t>Hopkins-KY202380</t>
  </si>
  <si>
    <t>Jackson-KY202380</t>
  </si>
  <si>
    <t>Jefferson-KY202380</t>
  </si>
  <si>
    <t>Jessamine-KY202380</t>
  </si>
  <si>
    <t>Johnson-KY202380</t>
  </si>
  <si>
    <t>Kenton-KY202380</t>
  </si>
  <si>
    <t>Knott-KY202380</t>
  </si>
  <si>
    <t>Knox-KY202380</t>
  </si>
  <si>
    <t>Larue-KY202380</t>
  </si>
  <si>
    <t>Laurel-KY202380</t>
  </si>
  <si>
    <t>Lawrence-KY202380</t>
  </si>
  <si>
    <t>Lee-KY202380</t>
  </si>
  <si>
    <t>Leslie-KY202380</t>
  </si>
  <si>
    <t>Letcher-KY202380</t>
  </si>
  <si>
    <t>Lewis-KY202380</t>
  </si>
  <si>
    <t>Lincoln-KY202380</t>
  </si>
  <si>
    <t>Livingston-KY202380</t>
  </si>
  <si>
    <t>Logan-KY202380</t>
  </si>
  <si>
    <t>Lyon-KY202380</t>
  </si>
  <si>
    <t>McCracken-KY202380</t>
  </si>
  <si>
    <t>McCreary-KY202380</t>
  </si>
  <si>
    <t>McLean-KY202380</t>
  </si>
  <si>
    <t>Madison-KY202380</t>
  </si>
  <si>
    <t>Magoffin-KY202380</t>
  </si>
  <si>
    <t>Marion-KY202380</t>
  </si>
  <si>
    <t>Marshall-KY202380</t>
  </si>
  <si>
    <t>Martin-KY202380</t>
  </si>
  <si>
    <t>Mason-KY202380</t>
  </si>
  <si>
    <t>Meade-KY202380</t>
  </si>
  <si>
    <t>Menifee-KY202380</t>
  </si>
  <si>
    <t>Mercer-KY202380</t>
  </si>
  <si>
    <t>Metcalfe-KY202380</t>
  </si>
  <si>
    <t>Monroe-KY202380</t>
  </si>
  <si>
    <t>Montgomery-KY202380</t>
  </si>
  <si>
    <t>Morgan-KY202380</t>
  </si>
  <si>
    <t>Muhlenberg-KY202380</t>
  </si>
  <si>
    <t>Nelson-KY202380</t>
  </si>
  <si>
    <t>Nicholas-KY202380</t>
  </si>
  <si>
    <t>Ohio-KY202380</t>
  </si>
  <si>
    <t>Oldham-KY202380</t>
  </si>
  <si>
    <t>Owen-KY202380</t>
  </si>
  <si>
    <t>Owsley-KY202380</t>
  </si>
  <si>
    <t>Pendleton-KY202380</t>
  </si>
  <si>
    <t>Perry-KY202380</t>
  </si>
  <si>
    <t>Pike-KY202380</t>
  </si>
  <si>
    <t>Powell-KY202380</t>
  </si>
  <si>
    <t>Pulaski-KY202380</t>
  </si>
  <si>
    <t>Robertson-KY202380</t>
  </si>
  <si>
    <t>Rockcastle-KY202380</t>
  </si>
  <si>
    <t>Rowan-KY202380</t>
  </si>
  <si>
    <t>Russell-KY202380</t>
  </si>
  <si>
    <t>Scott-KY202380</t>
  </si>
  <si>
    <t>Shelby-KY202380</t>
  </si>
  <si>
    <t>Simpson-KY202380</t>
  </si>
  <si>
    <t>Spencer-KY202380</t>
  </si>
  <si>
    <t>Taylor-KY202380</t>
  </si>
  <si>
    <t>Todd-KY202380</t>
  </si>
  <si>
    <t>Trigg-KY202380</t>
  </si>
  <si>
    <t>Trimble-KY202380</t>
  </si>
  <si>
    <t>Union-KY202380</t>
  </si>
  <si>
    <t>Warren-KY202380</t>
  </si>
  <si>
    <t>Washington-KY202380</t>
  </si>
  <si>
    <t>Wayne-KY202380</t>
  </si>
  <si>
    <t>Webster-KY202380</t>
  </si>
  <si>
    <t>Whitley-KY202380</t>
  </si>
  <si>
    <t>Wolfe-KY202380</t>
  </si>
  <si>
    <t>Woodford-KY202380</t>
  </si>
  <si>
    <t>Acadia Parish-LA202380</t>
  </si>
  <si>
    <t>Allen Parish-LA202380</t>
  </si>
  <si>
    <t>Ascension Parish-LA202380</t>
  </si>
  <si>
    <t>Assumption Parish-LA202380</t>
  </si>
  <si>
    <t>Avoyelles Parish-LA202380</t>
  </si>
  <si>
    <t>Beauregard Parish-LA202380</t>
  </si>
  <si>
    <t>Bienville Parish-LA202380</t>
  </si>
  <si>
    <t>Bossier Parish-LA202380</t>
  </si>
  <si>
    <t>Caddo Parish-LA202380</t>
  </si>
  <si>
    <t>Calcasieu Parish-LA202380</t>
  </si>
  <si>
    <t>Caldwell Parish-LA202380</t>
  </si>
  <si>
    <t>Cameron Parish-LA202380</t>
  </si>
  <si>
    <t>Catahoula Parish-LA202380</t>
  </si>
  <si>
    <t>Claiborne Parish-LA202380</t>
  </si>
  <si>
    <t>Concordia Parish-LA202380</t>
  </si>
  <si>
    <t>De Soto Parish-LA202380</t>
  </si>
  <si>
    <t>East Baton Rouge Parish-LA202380</t>
  </si>
  <si>
    <t>East Carroll Parish-LA202380</t>
  </si>
  <si>
    <t>East Feliciana Parish-LA202380</t>
  </si>
  <si>
    <t>Evangeline Parish-LA202380</t>
  </si>
  <si>
    <t>Franklin Parish-LA202380</t>
  </si>
  <si>
    <t>Grant Parish-LA202380</t>
  </si>
  <si>
    <t>Iberia Parish-LA202380</t>
  </si>
  <si>
    <t>Iberville Parish-LA202380</t>
  </si>
  <si>
    <t>Jackson Parish-LA202380</t>
  </si>
  <si>
    <t>Jefferson Parish-LA202380</t>
  </si>
  <si>
    <t>Jefferson Davis Parish-LA202380</t>
  </si>
  <si>
    <t>Lafayette Parish-LA202380</t>
  </si>
  <si>
    <t>Lafourche Parish-LA202380</t>
  </si>
  <si>
    <t>La Salle Parish-LA202380</t>
  </si>
  <si>
    <t>Lincoln Parish-LA202380</t>
  </si>
  <si>
    <t>Livingston Parish-LA202380</t>
  </si>
  <si>
    <t>Madison Parish-LA202380</t>
  </si>
  <si>
    <t>Morehouse Parish-LA202380</t>
  </si>
  <si>
    <t>Natchitoches Parish-LA202380</t>
  </si>
  <si>
    <t>Orleans Parish-LA202380</t>
  </si>
  <si>
    <t>Ouachita Parish-LA202380</t>
  </si>
  <si>
    <t>Plaquemines Parish-LA202380</t>
  </si>
  <si>
    <t>Pointe Coupee Parish-LA202380</t>
  </si>
  <si>
    <t>Rapides Parish-LA202380</t>
  </si>
  <si>
    <t>Red River Parish-LA202380</t>
  </si>
  <si>
    <t>Richland Parish-LA202380</t>
  </si>
  <si>
    <t>Sabine Parish-LA202380</t>
  </si>
  <si>
    <t>St. Bernard Parish-LA202380</t>
  </si>
  <si>
    <t>St. Charles Parish-LA202380</t>
  </si>
  <si>
    <t>St. Helena Parish-LA202380</t>
  </si>
  <si>
    <t>St. James Parish-LA202380</t>
  </si>
  <si>
    <t>St. John the Baptist Parish-LA202380</t>
  </si>
  <si>
    <t>St. Landry Parish-LA202380</t>
  </si>
  <si>
    <t>St. Martin Parish-LA202380</t>
  </si>
  <si>
    <t>St. Mary Parish-LA202380</t>
  </si>
  <si>
    <t>St. Tammany Parish-LA202380</t>
  </si>
  <si>
    <t>Tangipahoa Parish-LA202380</t>
  </si>
  <si>
    <t>Tensas Parish-LA202380</t>
  </si>
  <si>
    <t>Terrebonne Parish-LA202380</t>
  </si>
  <si>
    <t>Union Parish-LA202380</t>
  </si>
  <si>
    <t>Vermilion Parish-LA202380</t>
  </si>
  <si>
    <t>Vernon Parish-LA202380</t>
  </si>
  <si>
    <t>Washington Parish-LA202380</t>
  </si>
  <si>
    <t>Webster Parish-LA202380</t>
  </si>
  <si>
    <t>West Baton Rouge Parish-LA202380</t>
  </si>
  <si>
    <t>West Carroll Parish-LA202380</t>
  </si>
  <si>
    <t>West Feliciana Parish-LA202380</t>
  </si>
  <si>
    <t>Winn Parish-LA202380</t>
  </si>
  <si>
    <t>Androscoggin-Auburn city-ME202380</t>
  </si>
  <si>
    <t>Androscoggin-Durham town-ME202380</t>
  </si>
  <si>
    <t>Androscoggin-Greene town-ME202380</t>
  </si>
  <si>
    <t>Androscoggin-Leeds town-ME202380</t>
  </si>
  <si>
    <t>Androscoggin-Lewiston city-ME202380</t>
  </si>
  <si>
    <t>Androscoggin-Lisbon town-ME202380</t>
  </si>
  <si>
    <t>Androscoggin-Livermore Falls town-ME202380</t>
  </si>
  <si>
    <t>Androscoggin-Livermore town-ME202380</t>
  </si>
  <si>
    <t>Androscoggin-Mechanic Falls town-ME202380</t>
  </si>
  <si>
    <t>Androscoggin-Minot town-ME202380</t>
  </si>
  <si>
    <t>Androscoggin-Poland town-ME202380</t>
  </si>
  <si>
    <t>Androscoggin-Sabattus town-ME202380</t>
  </si>
  <si>
    <t>Androscoggin-Turner town-ME202380</t>
  </si>
  <si>
    <t>Androscoggin-Wales town-ME202380</t>
  </si>
  <si>
    <t>Aroostook-Allagash town-ME202380</t>
  </si>
  <si>
    <t>Aroostook-Amity town-ME202380</t>
  </si>
  <si>
    <t>Aroostook-Ashland town-ME202380</t>
  </si>
  <si>
    <t>Aroostook-Bancroft UT-ME202380</t>
  </si>
  <si>
    <t>Aroostook-Blaine town-ME202380</t>
  </si>
  <si>
    <t>Aroostook-Bridgewater town-ME202380</t>
  </si>
  <si>
    <t>Aroostook-Caribou city-ME202380</t>
  </si>
  <si>
    <t>Aroostook-Castle Hill town-ME202380</t>
  </si>
  <si>
    <t>Aroostook-Caswell town-ME202380</t>
  </si>
  <si>
    <t>Aroostook-Central Aroostook UT-ME202380</t>
  </si>
  <si>
    <t>Aroostook-Chapman town-ME202380</t>
  </si>
  <si>
    <t>Aroostook-Connor UT-ME202380</t>
  </si>
  <si>
    <t>Aroostook-Crystal town-ME202380</t>
  </si>
  <si>
    <t>Aroostook-Cyr plantation-ME202380</t>
  </si>
  <si>
    <t>Aroostook-Dyer Brook town-ME202380</t>
  </si>
  <si>
    <t>Aroostook-Eagle Lake town-ME202380</t>
  </si>
  <si>
    <t>Aroostook-Easton town-ME202380</t>
  </si>
  <si>
    <t>Aroostook-Fort Fairfield town-ME202380</t>
  </si>
  <si>
    <t>Aroostook-Fort Kent town-ME202380</t>
  </si>
  <si>
    <t>Aroostook-Frenchville town-ME202380</t>
  </si>
  <si>
    <t>Aroostook-Garfield plantation-ME202380</t>
  </si>
  <si>
    <t>Aroostook-Glenwood plantation-ME202380</t>
  </si>
  <si>
    <t>Aroostook-Grand Isle town-ME202380</t>
  </si>
  <si>
    <t>Aroostook-Hamlin town-ME202380</t>
  </si>
  <si>
    <t>Aroostook-Hammond town-ME202380</t>
  </si>
  <si>
    <t>Aroostook-Haynesville town-ME202380</t>
  </si>
  <si>
    <t>Aroostook-Hersey town-ME202380</t>
  </si>
  <si>
    <t>Aroostook-Hodgdon town-ME202380</t>
  </si>
  <si>
    <t>Aroostook-Houlton town-ME202380</t>
  </si>
  <si>
    <t>Aroostook-Island Falls town-ME202380</t>
  </si>
  <si>
    <t>Aroostook-Limestone town-ME202380</t>
  </si>
  <si>
    <t>Aroostook-Linneus town-ME202380</t>
  </si>
  <si>
    <t>Aroostook-Littleton town-ME202380</t>
  </si>
  <si>
    <t>Aroostook-Ludlow town-ME202380</t>
  </si>
  <si>
    <t>Aroostook-Macwahoc plantation-ME202380</t>
  </si>
  <si>
    <t>Aroostook-Madawaska town-ME202380</t>
  </si>
  <si>
    <t>Aroostook-Mapleton town-ME202380</t>
  </si>
  <si>
    <t>Aroostook-Mars Hill town-ME202380</t>
  </si>
  <si>
    <t>Aroostook-Masardis town-ME202380</t>
  </si>
  <si>
    <t>Aroostook-Merrill town-ME202380</t>
  </si>
  <si>
    <t>Aroostook-Monticello town-ME202380</t>
  </si>
  <si>
    <t>Aroostook-Moro plantation-ME202380</t>
  </si>
  <si>
    <t>Aroostook-Nashville plantation-ME202380</t>
  </si>
  <si>
    <t>Aroostook-New Canada town-ME202380</t>
  </si>
  <si>
    <t>Aroostook-New Limerick town-ME202380</t>
  </si>
  <si>
    <t>Aroostook-New Sweden town-ME202380</t>
  </si>
  <si>
    <t>Aroostook-Northwest Aroostook UT-ME202380</t>
  </si>
  <si>
    <t>Aroostook-Oakfield town-ME202380</t>
  </si>
  <si>
    <t>Aroostook-Orient town-ME202380</t>
  </si>
  <si>
    <t>Aroostook-Penobscot Indian Island Reservation-ME202380</t>
  </si>
  <si>
    <t>Aroostook-Perham town-ME202380</t>
  </si>
  <si>
    <t>Aroostook-Portage Lake town-ME202380</t>
  </si>
  <si>
    <t>Aroostook-Presque Isle city-ME202380</t>
  </si>
  <si>
    <t>Aroostook-Reed plantation-ME202380</t>
  </si>
  <si>
    <t>Aroostook-Sherman town-ME202380</t>
  </si>
  <si>
    <t>Aroostook-Smyrna town-ME202380</t>
  </si>
  <si>
    <t>Aroostook-South Aroostook UT-ME202380</t>
  </si>
  <si>
    <t>Aroostook-Square Lake UT-ME202380</t>
  </si>
  <si>
    <t>Aroostook-St. Agatha town-ME202380</t>
  </si>
  <si>
    <t>Aroostook-St. Francis town-ME202380</t>
  </si>
  <si>
    <t>Aroostook-St. John plantation-ME202380</t>
  </si>
  <si>
    <t>Aroostook-Stockholm town-ME202380</t>
  </si>
  <si>
    <t>Aroostook-Van Buren town-ME202380</t>
  </si>
  <si>
    <t>Aroostook-Wade town-ME202380</t>
  </si>
  <si>
    <t>Aroostook-Wallagrass town-ME202380</t>
  </si>
  <si>
    <t>Aroostook-Washburn town-ME202380</t>
  </si>
  <si>
    <t>Aroostook-Westfield town-ME202380</t>
  </si>
  <si>
    <t>Aroostook-Westmanland town-ME202380</t>
  </si>
  <si>
    <t>Aroostook-Weston town-ME202380</t>
  </si>
  <si>
    <t>Aroostook-Winterville plantation-ME202380</t>
  </si>
  <si>
    <t>Aroostook-Woodland town-ME202380</t>
  </si>
  <si>
    <t>Cumberland-Baldwin town-ME202380</t>
  </si>
  <si>
    <t>Cumberland-Bridgton town-ME202380</t>
  </si>
  <si>
    <t>Cumberland-Brunswick town-ME202380</t>
  </si>
  <si>
    <t>Cumberland-Cape Elizabeth town-ME202380</t>
  </si>
  <si>
    <t>Cumberland-Casco town-ME202380</t>
  </si>
  <si>
    <t>Cumberland-Chebeague Island town-ME202380</t>
  </si>
  <si>
    <t>Cumberland-Cumberland town-ME202380</t>
  </si>
  <si>
    <t>Cumberland-Falmouth town-ME202380</t>
  </si>
  <si>
    <t>Cumberland-Freeport town-ME202380</t>
  </si>
  <si>
    <t>Cumberland-Frye Island town-ME202380</t>
  </si>
  <si>
    <t>Cumberland-Gorham town-ME202380</t>
  </si>
  <si>
    <t>Cumberland-Gray town-ME202380</t>
  </si>
  <si>
    <t>Cumberland-Harpswell town-ME202380</t>
  </si>
  <si>
    <t>Cumberland-Harrison town-ME202380</t>
  </si>
  <si>
    <t>Cumberland-Long Island town-ME202380</t>
  </si>
  <si>
    <t>Cumberland-Naples town-ME202380</t>
  </si>
  <si>
    <t>Cumberland-New Gloucester town-ME202380</t>
  </si>
  <si>
    <t>Cumberland-North Yarmouth town-ME202380</t>
  </si>
  <si>
    <t>Cumberland-Portland city-ME202380</t>
  </si>
  <si>
    <t>Cumberland-Pownal town-ME202380</t>
  </si>
  <si>
    <t>Cumberland-Raymond town-ME202380</t>
  </si>
  <si>
    <t>Cumberland-Scarborough town-ME202380</t>
  </si>
  <si>
    <t>Cumberland-Sebago town-ME202380</t>
  </si>
  <si>
    <t>Cumberland-South Portland city-ME202380</t>
  </si>
  <si>
    <t>Cumberland-Standish town-ME202380</t>
  </si>
  <si>
    <t>Cumberland-Westbrook city-ME202380</t>
  </si>
  <si>
    <t>Cumberland-Windham town-ME202380</t>
  </si>
  <si>
    <t>Cumberland-Yarmouth town-ME202380</t>
  </si>
  <si>
    <t>Franklin-Avon town-ME202380</t>
  </si>
  <si>
    <t>Franklin-Carrabassett Valley town-ME202380</t>
  </si>
  <si>
    <t>Franklin-Carthage town-ME202380</t>
  </si>
  <si>
    <t>Franklin-Chesterville town-ME202380</t>
  </si>
  <si>
    <t>Franklin-Coplin plantation-ME202380</t>
  </si>
  <si>
    <t>Franklin-Dallas plantation-ME202380</t>
  </si>
  <si>
    <t>Franklin-East Central Franklin UT-ME202380</t>
  </si>
  <si>
    <t>Franklin-Eustis town-ME202380</t>
  </si>
  <si>
    <t>Franklin-Farmington town-ME202380</t>
  </si>
  <si>
    <t>Franklin-Industry town-ME202380</t>
  </si>
  <si>
    <t>Franklin-Jay town-ME202380</t>
  </si>
  <si>
    <t>Franklin-Kingfield town-ME202380</t>
  </si>
  <si>
    <t>Franklin-New Sharon town-ME202380</t>
  </si>
  <si>
    <t>Franklin-New Vineyard town-ME202380</t>
  </si>
  <si>
    <t>Franklin-North Franklin UT-ME202380</t>
  </si>
  <si>
    <t>Franklin-Phillips town-ME202380</t>
  </si>
  <si>
    <t>Franklin-Rangeley plantation-ME202380</t>
  </si>
  <si>
    <t>Franklin-Rangeley town-ME202380</t>
  </si>
  <si>
    <t>Franklin-Sandy River plantation-ME202380</t>
  </si>
  <si>
    <t>Franklin-South Franklin UT-ME202380</t>
  </si>
  <si>
    <t>Franklin-Strong town-ME202380</t>
  </si>
  <si>
    <t>Franklin-Temple town-ME202380</t>
  </si>
  <si>
    <t>Franklin-Weld town-ME202380</t>
  </si>
  <si>
    <t>Franklin-West Central Franklin UT-ME202380</t>
  </si>
  <si>
    <t>Franklin-Wilton town-ME202380</t>
  </si>
  <si>
    <t>Franklin-Wyman UT-ME202380</t>
  </si>
  <si>
    <t>Hancock-Amherst town-ME202380</t>
  </si>
  <si>
    <t>Hancock-Aurora town-ME202380</t>
  </si>
  <si>
    <t>Hancock-Bar Harbor town-ME202380</t>
  </si>
  <si>
    <t>Hancock-Blue Hill town-ME202380</t>
  </si>
  <si>
    <t>Hancock-Brooklin town-ME202380</t>
  </si>
  <si>
    <t>Hancock-Brooksville town-ME202380</t>
  </si>
  <si>
    <t>Hancock-Bucksport town-ME202380</t>
  </si>
  <si>
    <t>Hancock-Castine town-ME202380</t>
  </si>
  <si>
    <t>Hancock-Central Hancock UT-ME202380</t>
  </si>
  <si>
    <t>Hancock-Cranberry Isles town-ME202380</t>
  </si>
  <si>
    <t>Hancock-Dedham town-ME202380</t>
  </si>
  <si>
    <t>Hancock-Deer Isle town-ME202380</t>
  </si>
  <si>
    <t>Hancock-East Hancock UT-ME202380</t>
  </si>
  <si>
    <t>Hancock-Eastbrook town-ME202380</t>
  </si>
  <si>
    <t>Hancock-Ellsworth city-ME202380</t>
  </si>
  <si>
    <t>Hancock-Franklin town-ME202380</t>
  </si>
  <si>
    <t>Hancock-Frenchboro town-ME202380</t>
  </si>
  <si>
    <t>Hancock-Gouldsboro town-ME202380</t>
  </si>
  <si>
    <t>Hancock-Great Pond town-ME202380</t>
  </si>
  <si>
    <t>Hancock-Hancock town-ME202380</t>
  </si>
  <si>
    <t>Hancock-Lamoine town-ME202380</t>
  </si>
  <si>
    <t>Hancock-Mariaville town-ME202380</t>
  </si>
  <si>
    <t>Hancock-Marshall Island UT-ME202380</t>
  </si>
  <si>
    <t>Hancock-Mount Desert town-ME202380</t>
  </si>
  <si>
    <t>Hancock-Northwest Hancock UT-ME202380</t>
  </si>
  <si>
    <t>Hancock-Orland town-ME202380</t>
  </si>
  <si>
    <t>Hancock-Osborn town-ME202380</t>
  </si>
  <si>
    <t>Hancock-Otis town-ME202380</t>
  </si>
  <si>
    <t>Hancock-Penobscot town-ME202380</t>
  </si>
  <si>
    <t>Hancock-Sedgwick town-ME202380</t>
  </si>
  <si>
    <t>Hancock-Sorrento town-ME202380</t>
  </si>
  <si>
    <t>Hancock-Southwest Harbor town-ME202380</t>
  </si>
  <si>
    <t>Hancock-Stonington town-ME202380</t>
  </si>
  <si>
    <t>Hancock-Sullivan town-ME202380</t>
  </si>
  <si>
    <t>Hancock-Surry town-ME202380</t>
  </si>
  <si>
    <t>Hancock-Swans Island town-ME202380</t>
  </si>
  <si>
    <t>Hancock-Tremont town-ME202380</t>
  </si>
  <si>
    <t>Hancock-Trenton town-ME202380</t>
  </si>
  <si>
    <t>Hancock-Verona Island town-ME202380</t>
  </si>
  <si>
    <t>Hancock-Waltham town-ME202380</t>
  </si>
  <si>
    <t>Hancock-Winter Harbor town-ME202380</t>
  </si>
  <si>
    <t>Kennebec-Albion town-ME202380</t>
  </si>
  <si>
    <t>Kennebec-Augusta city-ME202380</t>
  </si>
  <si>
    <t>Kennebec-Belgrade town-ME202380</t>
  </si>
  <si>
    <t>Kennebec-Benton town-ME202380</t>
  </si>
  <si>
    <t>Kennebec-Chelsea town-ME202380</t>
  </si>
  <si>
    <t>Kennebec-China town-ME202380</t>
  </si>
  <si>
    <t>Kennebec-Clinton town-ME202380</t>
  </si>
  <si>
    <t>Kennebec-Farmingdale town-ME202380</t>
  </si>
  <si>
    <t>Kennebec-Fayette town-ME202380</t>
  </si>
  <si>
    <t>Kennebec-Gardiner city-ME202380</t>
  </si>
  <si>
    <t>Kennebec-Hallowell city-ME202380</t>
  </si>
  <si>
    <t>Kennebec-Litchfield town-ME202380</t>
  </si>
  <si>
    <t>Kennebec-Manchester town-ME202380</t>
  </si>
  <si>
    <t>Kennebec-Monmouth town-ME202380</t>
  </si>
  <si>
    <t>Kennebec-Mount Vernon town-ME202380</t>
  </si>
  <si>
    <t>Kennebec-Oakland town-ME202380</t>
  </si>
  <si>
    <t>Kennebec-Pittston town-ME202380</t>
  </si>
  <si>
    <t>Kennebec-Randolph town-ME202380</t>
  </si>
  <si>
    <t>Kennebec-Readfield town-ME202380</t>
  </si>
  <si>
    <t>Kennebec-Rome town-ME202380</t>
  </si>
  <si>
    <t>Kennebec-Sidney town-ME202380</t>
  </si>
  <si>
    <t>Kennebec-Unity UT-ME202380</t>
  </si>
  <si>
    <t>Kennebec-Vassalboro town-ME202380</t>
  </si>
  <si>
    <t>Kennebec-Vienna town-ME202380</t>
  </si>
  <si>
    <t>Kennebec-Waterville city-ME202380</t>
  </si>
  <si>
    <t>Kennebec-Wayne town-ME202380</t>
  </si>
  <si>
    <t>Kennebec-West Gardiner town-ME202380</t>
  </si>
  <si>
    <t>Kennebec-Windsor town-ME202380</t>
  </si>
  <si>
    <t>Kennebec-Winslow town-ME202380</t>
  </si>
  <si>
    <t>Kennebec-Winthrop town-ME202380</t>
  </si>
  <si>
    <t>Knox-Appleton town-ME202380</t>
  </si>
  <si>
    <t>Knox-Camden town-ME202380</t>
  </si>
  <si>
    <t>Knox-Criehaven UT-ME202380</t>
  </si>
  <si>
    <t>Knox-Cushing town-ME202380</t>
  </si>
  <si>
    <t>Knox-Friendship town-ME202380</t>
  </si>
  <si>
    <t>Knox-Hope town-ME202380</t>
  </si>
  <si>
    <t>Knox-Isle au Haut town-ME202380</t>
  </si>
  <si>
    <t>Knox-Matinicus Isle plantation-ME202380</t>
  </si>
  <si>
    <t>Knox-Muscle Ridge Island UT-ME202380</t>
  </si>
  <si>
    <t>Knox-North Haven town-ME202380</t>
  </si>
  <si>
    <t>Knox-Owls Head town-ME202380</t>
  </si>
  <si>
    <t>Knox-Rockland city-ME202380</t>
  </si>
  <si>
    <t>Knox-Rockport town-ME202380</t>
  </si>
  <si>
    <t>Knox-South Thomaston town-ME202380</t>
  </si>
  <si>
    <t>Knox-St. George town-ME202380</t>
  </si>
  <si>
    <t>Knox-Thomaston town-ME202380</t>
  </si>
  <si>
    <t>Knox-Union town-ME202380</t>
  </si>
  <si>
    <t>Knox-Vinalhaven town-ME202380</t>
  </si>
  <si>
    <t>Knox-Warren town-ME202380</t>
  </si>
  <si>
    <t>Knox-Washington town-ME202380</t>
  </si>
  <si>
    <t>Lincoln-Alna town-ME202380</t>
  </si>
  <si>
    <t>Lincoln-Boothbay Harbor town-ME202380</t>
  </si>
  <si>
    <t>Lincoln-Boothbay town-ME202380</t>
  </si>
  <si>
    <t>Lincoln-Bremen town-ME202380</t>
  </si>
  <si>
    <t>Lincoln-Bristol town-ME202380</t>
  </si>
  <si>
    <t>Lincoln-Damariscotta town-ME202380</t>
  </si>
  <si>
    <t>Lincoln-Dresden town-ME202380</t>
  </si>
  <si>
    <t>Lincoln-Edgecomb town-ME202380</t>
  </si>
  <si>
    <t>Lincoln-Hibberts gore-ME202380</t>
  </si>
  <si>
    <t>Lincoln-Jefferson town-ME202380</t>
  </si>
  <si>
    <t>Lincoln-Louds Island UT-ME202380</t>
  </si>
  <si>
    <t>Lincoln-Monhegan plantation-ME202380</t>
  </si>
  <si>
    <t>Lincoln-Newcastle town-ME202380</t>
  </si>
  <si>
    <t>Lincoln-Nobleboro town-ME202380</t>
  </si>
  <si>
    <t>Lincoln-Somerville town-ME202380</t>
  </si>
  <si>
    <t>Lincoln-South Bristol town-ME202380</t>
  </si>
  <si>
    <t>Lincoln-Southport town-ME202380</t>
  </si>
  <si>
    <t>Lincoln-Waldoboro town-ME202380</t>
  </si>
  <si>
    <t>Lincoln-Westport Island town-ME202380</t>
  </si>
  <si>
    <t>Lincoln-Whitefield town-ME202380</t>
  </si>
  <si>
    <t>Lincoln-Wiscasset town-ME202380</t>
  </si>
  <si>
    <t>Oxford-Andover town-ME202380</t>
  </si>
  <si>
    <t>Oxford-Bethel town-ME202380</t>
  </si>
  <si>
    <t>Oxford-Brownfield town-ME202380</t>
  </si>
  <si>
    <t>Oxford-Buckfield town-ME202380</t>
  </si>
  <si>
    <t>Oxford-Byron town-ME202380</t>
  </si>
  <si>
    <t>Oxford-Canton town-ME202380</t>
  </si>
  <si>
    <t>Oxford-Denmark town-ME202380</t>
  </si>
  <si>
    <t>Oxford-Dixfield town-ME202380</t>
  </si>
  <si>
    <t>Oxford-Fryeburg town-ME202380</t>
  </si>
  <si>
    <t>Oxford-Gilead town-ME202380</t>
  </si>
  <si>
    <t>Oxford-Greenwood town-ME202380</t>
  </si>
  <si>
    <t>Oxford-Hanover town-ME202380</t>
  </si>
  <si>
    <t>Oxford-Hartford town-ME202380</t>
  </si>
  <si>
    <t>Oxford-Hebron town-ME202380</t>
  </si>
  <si>
    <t>Oxford-Hiram town-ME202380</t>
  </si>
  <si>
    <t>Oxford-Lincoln plantation-ME202380</t>
  </si>
  <si>
    <t>Oxford-Lovell town-ME202380</t>
  </si>
  <si>
    <t>Oxford-Magalloway plantation-ME202380</t>
  </si>
  <si>
    <t>Oxford-Mexico town-ME202380</t>
  </si>
  <si>
    <t>Oxford-Milton UT-ME202380</t>
  </si>
  <si>
    <t>Oxford-Newry town-ME202380</t>
  </si>
  <si>
    <t>Oxford-North Oxford UT-ME202380</t>
  </si>
  <si>
    <t>Oxford-Norway town-ME202380</t>
  </si>
  <si>
    <t>Oxford-Otisfield town-ME202380</t>
  </si>
  <si>
    <t>Oxford-Oxford town-ME202380</t>
  </si>
  <si>
    <t>Oxford-Paris town-ME202380</t>
  </si>
  <si>
    <t>Oxford-Peru town-ME202380</t>
  </si>
  <si>
    <t>Oxford-Porter town-ME202380</t>
  </si>
  <si>
    <t>Oxford-Roxbury town-ME202380</t>
  </si>
  <si>
    <t>Oxford-Rumford town-ME202380</t>
  </si>
  <si>
    <t>Oxford-South Oxford UT-ME202380</t>
  </si>
  <si>
    <t>Oxford-Stoneham town-ME202380</t>
  </si>
  <si>
    <t>Oxford-Stow town-ME202380</t>
  </si>
  <si>
    <t>Oxford-Sumner town-ME202380</t>
  </si>
  <si>
    <t>Oxford-Sweden town-ME202380</t>
  </si>
  <si>
    <t>Oxford-Upton town-ME202380</t>
  </si>
  <si>
    <t>Oxford-Waterford town-ME202380</t>
  </si>
  <si>
    <t>Oxford-West Paris town-ME202380</t>
  </si>
  <si>
    <t>Oxford-Woodstock town-ME202380</t>
  </si>
  <si>
    <t>Penobscot-Alton town-ME202380</t>
  </si>
  <si>
    <t>Penobscot-Argyle UT-ME202380</t>
  </si>
  <si>
    <t>Penobscot-Bangor city-ME202380</t>
  </si>
  <si>
    <t>Penobscot-Bradford town-ME202380</t>
  </si>
  <si>
    <t>Penobscot-Bradley town-ME202380</t>
  </si>
  <si>
    <t>Penobscot-Brewer city-ME202380</t>
  </si>
  <si>
    <t>Penobscot-Burlington town-ME202380</t>
  </si>
  <si>
    <t>Penobscot-Carmel town-ME202380</t>
  </si>
  <si>
    <t>Penobscot-Carroll plantation-ME202380</t>
  </si>
  <si>
    <t>Penobscot-Charleston town-ME202380</t>
  </si>
  <si>
    <t>Penobscot-Chester town-ME202380</t>
  </si>
  <si>
    <t>Penobscot-Clifton town-ME202380</t>
  </si>
  <si>
    <t>Penobscot-Corinna town-ME202380</t>
  </si>
  <si>
    <t>Penobscot-Corinth town-ME202380</t>
  </si>
  <si>
    <t>Penobscot-Dexter town-ME202380</t>
  </si>
  <si>
    <t>Penobscot-Dixmont town-ME202380</t>
  </si>
  <si>
    <t>Penobscot-Drew plantation-ME202380</t>
  </si>
  <si>
    <t>Penobscot-East Central Penobscot UT-ME202380</t>
  </si>
  <si>
    <t>Penobscot-East Millinocket town-ME202380</t>
  </si>
  <si>
    <t>Penobscot-Eddington town-ME202380</t>
  </si>
  <si>
    <t>Penobscot-Edinburg town-ME202380</t>
  </si>
  <si>
    <t>Penobscot-Enfield town-ME202380</t>
  </si>
  <si>
    <t>Penobscot-Etna town-ME202380</t>
  </si>
  <si>
    <t>Penobscot-Exeter town-ME202380</t>
  </si>
  <si>
    <t>Penobscot-Garland town-ME202380</t>
  </si>
  <si>
    <t>Penobscot-Glenburn town-ME202380</t>
  </si>
  <si>
    <t>Penobscot-Greenbush town-ME202380</t>
  </si>
  <si>
    <t>Penobscot-Hampden town-ME202380</t>
  </si>
  <si>
    <t>Penobscot-Hermon town-ME202380</t>
  </si>
  <si>
    <t>Penobscot-Holden town-ME202380</t>
  </si>
  <si>
    <t>Penobscot-Howland town-ME202380</t>
  </si>
  <si>
    <t>Penobscot-Hudson town-ME202380</t>
  </si>
  <si>
    <t>Penobscot-Kenduskeag town-ME202380</t>
  </si>
  <si>
    <t>Penobscot-Kingman UT-ME202380</t>
  </si>
  <si>
    <t>Penobscot-Lagrange town-ME202380</t>
  </si>
  <si>
    <t>Penobscot-Lakeville town-ME202380</t>
  </si>
  <si>
    <t>Penobscot-Lee town-ME202380</t>
  </si>
  <si>
    <t>Penobscot-Levant town-ME202380</t>
  </si>
  <si>
    <t>Penobscot-Lincoln town-ME202380</t>
  </si>
  <si>
    <t>Penobscot-Lowell town-ME202380</t>
  </si>
  <si>
    <t>Penobscot-Mattawamkeag town-ME202380</t>
  </si>
  <si>
    <t>Penobscot-Maxfield town-ME202380</t>
  </si>
  <si>
    <t>Penobscot-Medway town-ME202380</t>
  </si>
  <si>
    <t>Penobscot-Milford town-ME202380</t>
  </si>
  <si>
    <t>Penobscot-Millinocket town-ME202380</t>
  </si>
  <si>
    <t>Penobscot-Mount Chase town-ME202380</t>
  </si>
  <si>
    <t>Penobscot-Newburgh town-ME202380</t>
  </si>
  <si>
    <t>Penobscot-Newport town-ME202380</t>
  </si>
  <si>
    <t>Penobscot-North Penobscot UT-ME202380</t>
  </si>
  <si>
    <t>Penobscot-Old Town city-ME202380</t>
  </si>
  <si>
    <t>Penobscot-Orono town-ME202380</t>
  </si>
  <si>
    <t>Penobscot-Orrington town-ME202380</t>
  </si>
  <si>
    <t>Penobscot-Passadumkeag town-ME202380</t>
  </si>
  <si>
    <t>Penobscot-Patten town-ME202380</t>
  </si>
  <si>
    <t>Penobscot-Penobscot Indian Island Reservation-ME202380</t>
  </si>
  <si>
    <t>Penobscot-Plymouth town-ME202380</t>
  </si>
  <si>
    <t>Penobscot-Prentiss UT-ME202380</t>
  </si>
  <si>
    <t>Penobscot-Seboeis plantation-ME202380</t>
  </si>
  <si>
    <t>Penobscot-Springfield town-ME202380</t>
  </si>
  <si>
    <t>Penobscot-Stacyville town-ME202380</t>
  </si>
  <si>
    <t>Penobscot-Stetson town-ME202380</t>
  </si>
  <si>
    <t>Penobscot-Twombly UT-ME202380</t>
  </si>
  <si>
    <t>Penobscot-Veazie town-ME202380</t>
  </si>
  <si>
    <t>Penobscot-Webster plantation-ME202380</t>
  </si>
  <si>
    <t>Penobscot-Whitney UT-ME202380</t>
  </si>
  <si>
    <t>Penobscot-Winn town-ME202380</t>
  </si>
  <si>
    <t>Penobscot-Woodville town-ME202380</t>
  </si>
  <si>
    <t>Piscataquis-Abbot town-ME202380</t>
  </si>
  <si>
    <t>Piscataquis-Beaver Cove town-ME202380</t>
  </si>
  <si>
    <t>Piscataquis-Blanchard UT-ME202380</t>
  </si>
  <si>
    <t>Piscataquis-Bowerbank town-ME202380</t>
  </si>
  <si>
    <t>Piscataquis-Brownville town-ME202380</t>
  </si>
  <si>
    <t>Piscataquis-Dover-Foxcroft town-ME202380</t>
  </si>
  <si>
    <t>Piscataquis-Greenville town-ME202380</t>
  </si>
  <si>
    <t>Piscataquis-Guilford town-ME202380</t>
  </si>
  <si>
    <t>Piscataquis-Kingsbury plantation-ME202380</t>
  </si>
  <si>
    <t>Piscataquis-Lake View plantation-ME202380</t>
  </si>
  <si>
    <t>Piscataquis-Medford town-ME202380</t>
  </si>
  <si>
    <t>Piscataquis-Milo town-ME202380</t>
  </si>
  <si>
    <t>Piscataquis-Monson town-ME202380</t>
  </si>
  <si>
    <t>Piscataquis-Northeast Piscataquis UT-ME202380</t>
  </si>
  <si>
    <t>Piscataquis-Northwest Piscataquis UT-ME202380</t>
  </si>
  <si>
    <t>Piscataquis-Parkman town-ME202380</t>
  </si>
  <si>
    <t>Piscataquis-Sangerville town-ME202380</t>
  </si>
  <si>
    <t>Piscataquis-Sebec town-ME202380</t>
  </si>
  <si>
    <t>Piscataquis-Shirley town-ME202380</t>
  </si>
  <si>
    <t>Piscataquis-Southeast Piscataquis UT-ME202380</t>
  </si>
  <si>
    <t>Piscataquis-Wellington town-ME202380</t>
  </si>
  <si>
    <t>Piscataquis-Willimantic town-ME202380</t>
  </si>
  <si>
    <t>Sagadahoc-Arrowsic town-ME202380</t>
  </si>
  <si>
    <t>Sagadahoc-Bath city-ME202380</t>
  </si>
  <si>
    <t>Sagadahoc-Bowdoin town-ME202380</t>
  </si>
  <si>
    <t>Sagadahoc-Bowdoinham town-ME202380</t>
  </si>
  <si>
    <t>Sagadahoc-Georgetown town-ME202380</t>
  </si>
  <si>
    <t>Sagadahoc-Perkins UT-ME202380</t>
  </si>
  <si>
    <t>Sagadahoc-Phippsburg town-ME202380</t>
  </si>
  <si>
    <t>Sagadahoc-Richmond town-ME202380</t>
  </si>
  <si>
    <t>Sagadahoc-Topsham town-ME202380</t>
  </si>
  <si>
    <t>Sagadahoc-West Bath town-ME202380</t>
  </si>
  <si>
    <t>Sagadahoc-Woolwich town-ME202380</t>
  </si>
  <si>
    <t>Somerset-Anson town-ME202380</t>
  </si>
  <si>
    <t>Somerset-Athens town-ME202380</t>
  </si>
  <si>
    <t>Somerset-Bingham town-ME202380</t>
  </si>
  <si>
    <t>Somerset-Brighton plantation-ME202380</t>
  </si>
  <si>
    <t>Somerset-Cambridge town-ME202380</t>
  </si>
  <si>
    <t>Somerset-Canaan town-ME202380</t>
  </si>
  <si>
    <t>Somerset-Caratunk town-ME202380</t>
  </si>
  <si>
    <t>Somerset-Central Somerset UT-ME202380</t>
  </si>
  <si>
    <t>Somerset-Cornville town-ME202380</t>
  </si>
  <si>
    <t>Somerset-Dennistown plantation-ME202380</t>
  </si>
  <si>
    <t>Somerset-Detroit town-ME202380</t>
  </si>
  <si>
    <t>Somerset-Embden town-ME202380</t>
  </si>
  <si>
    <t>Somerset-Fairfield town-ME202380</t>
  </si>
  <si>
    <t>Somerset-Harmony town-ME202380</t>
  </si>
  <si>
    <t>Somerset-Hartland town-ME202380</t>
  </si>
  <si>
    <t>Somerset-Highland plantation-ME202380</t>
  </si>
  <si>
    <t>Somerset-Jackman town-ME202380</t>
  </si>
  <si>
    <t>Somerset-Madison town-ME202380</t>
  </si>
  <si>
    <t>Somerset-Mercer town-ME202380</t>
  </si>
  <si>
    <t>Somerset-Moose River town-ME202380</t>
  </si>
  <si>
    <t>Somerset-Moscow town-ME202380</t>
  </si>
  <si>
    <t>Somerset-New Portland town-ME202380</t>
  </si>
  <si>
    <t>Somerset-Norridgewock town-ME202380</t>
  </si>
  <si>
    <t>Somerset-Northeast Somerset UT-ME202380</t>
  </si>
  <si>
    <t>Somerset-Northwest Somerset UT-ME202380</t>
  </si>
  <si>
    <t>Somerset-Palmyra town-ME202380</t>
  </si>
  <si>
    <t>Somerset-Pittsfield town-ME202380</t>
  </si>
  <si>
    <t>Somerset-Pleasant Ridge plantation-ME202380</t>
  </si>
  <si>
    <t>Somerset-Ripley town-ME202380</t>
  </si>
  <si>
    <t>Somerset-Seboomook Lake UT-ME202380</t>
  </si>
  <si>
    <t>Somerset-Skowhegan town-ME202380</t>
  </si>
  <si>
    <t>Somerset-Smithfield town-ME202380</t>
  </si>
  <si>
    <t>Somerset-Solon town-ME202380</t>
  </si>
  <si>
    <t>Somerset-St. Albans town-ME202380</t>
  </si>
  <si>
    <t>Somerset-Starks town-ME202380</t>
  </si>
  <si>
    <t>Somerset-The Forks plantation-ME202380</t>
  </si>
  <si>
    <t>Somerset-West Forks plantation-ME202380</t>
  </si>
  <si>
    <t>Waldo-Belfast city-ME202380</t>
  </si>
  <si>
    <t>Waldo-Belmont town-ME202380</t>
  </si>
  <si>
    <t>Waldo-Brooks town-ME202380</t>
  </si>
  <si>
    <t>Waldo-Burnham town-ME202380</t>
  </si>
  <si>
    <t>Waldo-Frankfort town-ME202380</t>
  </si>
  <si>
    <t>Waldo-Freedom town-ME202380</t>
  </si>
  <si>
    <t>Waldo-Islesboro town-ME202380</t>
  </si>
  <si>
    <t>Waldo-Jackson town-ME202380</t>
  </si>
  <si>
    <t>Waldo-Knox town-ME202380</t>
  </si>
  <si>
    <t>Waldo-Liberty town-ME202380</t>
  </si>
  <si>
    <t>Waldo-Lincolnville town-ME202380</t>
  </si>
  <si>
    <t>Waldo-Monroe town-ME202380</t>
  </si>
  <si>
    <t>Waldo-Montville town-ME202380</t>
  </si>
  <si>
    <t>Waldo-Morrill town-ME202380</t>
  </si>
  <si>
    <t>Waldo-Northport town-ME202380</t>
  </si>
  <si>
    <t>Waldo-Palermo town-ME202380</t>
  </si>
  <si>
    <t>Waldo-Prospect town-ME202380</t>
  </si>
  <si>
    <t>Waldo-Searsmont town-ME202380</t>
  </si>
  <si>
    <t>Waldo-Searsport town-ME202380</t>
  </si>
  <si>
    <t>Waldo-Stockton Springs town-ME202380</t>
  </si>
  <si>
    <t>Waldo-Swanville town-ME202380</t>
  </si>
  <si>
    <t>Waldo-Thorndike town-ME202380</t>
  </si>
  <si>
    <t>Waldo-Troy town-ME202380</t>
  </si>
  <si>
    <t>Waldo-Unity town-ME202380</t>
  </si>
  <si>
    <t>Waldo-Waldo town-ME202380</t>
  </si>
  <si>
    <t>Waldo-Winterport town-ME202380</t>
  </si>
  <si>
    <t>Washington-Addison town-ME202380</t>
  </si>
  <si>
    <t>Washington-Alexander town-ME202380</t>
  </si>
  <si>
    <t>Washington-Baileyville town-ME202380</t>
  </si>
  <si>
    <t>Washington-Baring plantation-ME202380</t>
  </si>
  <si>
    <t>Washington-Beals town-ME202380</t>
  </si>
  <si>
    <t>Washington-Beddington town-ME202380</t>
  </si>
  <si>
    <t>Washington-Calais city-ME202380</t>
  </si>
  <si>
    <t>Washington-Charlotte town-ME202380</t>
  </si>
  <si>
    <t>Washington-Cherryfield town-ME202380</t>
  </si>
  <si>
    <t>Washington-Codyville plantation-ME202380</t>
  </si>
  <si>
    <t>Washington-Columbia Falls town-ME202380</t>
  </si>
  <si>
    <t>Washington-Columbia town-ME202380</t>
  </si>
  <si>
    <t>Washington-Cooper town-ME202380</t>
  </si>
  <si>
    <t>Washington-Crawford town-ME202380</t>
  </si>
  <si>
    <t>Washington-Cutler town-ME202380</t>
  </si>
  <si>
    <t>Washington-Danforth town-ME202380</t>
  </si>
  <si>
    <t>Washington-Deblois town-ME202380</t>
  </si>
  <si>
    <t>Washington-Dennysville town-ME202380</t>
  </si>
  <si>
    <t>Washington-East Central Washington UT-ME202380</t>
  </si>
  <si>
    <t>Washington-East Machias town-ME202380</t>
  </si>
  <si>
    <t>Washington-Eastport city-ME202380</t>
  </si>
  <si>
    <t>Washington-Grand Lake Stream plantation-ME202380</t>
  </si>
  <si>
    <t>Washington-Harrington town-ME202380</t>
  </si>
  <si>
    <t>Washington-Jonesboro town-ME202380</t>
  </si>
  <si>
    <t>Washington-Jonesport town-ME202380</t>
  </si>
  <si>
    <t>Washington-Lubec town-ME202380</t>
  </si>
  <si>
    <t>Washington-Machias town-ME202380</t>
  </si>
  <si>
    <t>Washington-Machiasport town-ME202380</t>
  </si>
  <si>
    <t>Washington-Marshfield town-ME202380</t>
  </si>
  <si>
    <t>Washington-Meddybemps town-ME202380</t>
  </si>
  <si>
    <t>Washington-Milbridge town-ME202380</t>
  </si>
  <si>
    <t>Washington-North Washington UT-ME202380</t>
  </si>
  <si>
    <t>Washington-Northfield town-ME202380</t>
  </si>
  <si>
    <t>Washington-Passamaquoddy Indian Township Reservation-ME202380</t>
  </si>
  <si>
    <t>Washington-Passamaquoddy Pleasant Point Reservation-ME202380</t>
  </si>
  <si>
    <t>Washington-Pembroke town-ME202380</t>
  </si>
  <si>
    <t>Washington-Perry town-ME202380</t>
  </si>
  <si>
    <t>Washington-Princeton town-ME202380</t>
  </si>
  <si>
    <t>Washington-Robbinston town-ME202380</t>
  </si>
  <si>
    <t>Washington-Roque Bluffs town-ME202380</t>
  </si>
  <si>
    <t>Washington-Steuben town-ME202380</t>
  </si>
  <si>
    <t>Washington-Talmadge town-ME202380</t>
  </si>
  <si>
    <t>Washington-Topsfield town-ME202380</t>
  </si>
  <si>
    <t>Washington-Vanceboro town-ME202380</t>
  </si>
  <si>
    <t>Washington-Waite town-ME202380</t>
  </si>
  <si>
    <t>Washington-Wesley town-ME202380</t>
  </si>
  <si>
    <t>Washington-Whiting town-ME202380</t>
  </si>
  <si>
    <t>Washington-Whitneyville town-ME202380</t>
  </si>
  <si>
    <t>York-Acton town-ME202380</t>
  </si>
  <si>
    <t>York-Alfred town-ME202380</t>
  </si>
  <si>
    <t>York-Arundel town-ME202380</t>
  </si>
  <si>
    <t>York-Berwick town-ME202380</t>
  </si>
  <si>
    <t>York-Biddeford city-ME202380</t>
  </si>
  <si>
    <t>York-Buxton town-ME202380</t>
  </si>
  <si>
    <t>York-Cornish town-ME202380</t>
  </si>
  <si>
    <t>York-Dayton town-ME202380</t>
  </si>
  <si>
    <t>York-Eliot town-ME202380</t>
  </si>
  <si>
    <t>York-Hollis town-ME202380</t>
  </si>
  <si>
    <t>York-Kennebunk town-ME202380</t>
  </si>
  <si>
    <t>York-Kennebunkport town-ME202380</t>
  </si>
  <si>
    <t>York-Kittery town-ME202380</t>
  </si>
  <si>
    <t>York-Lebanon town-ME202380</t>
  </si>
  <si>
    <t>York-Limerick town-ME202380</t>
  </si>
  <si>
    <t>York-Limington town-ME202380</t>
  </si>
  <si>
    <t>York-Lyman town-ME202380</t>
  </si>
  <si>
    <t>York-Newfield town-ME202380</t>
  </si>
  <si>
    <t>York-North Berwick town-ME202380</t>
  </si>
  <si>
    <t>York-Ogunquit town-ME202380</t>
  </si>
  <si>
    <t>York-Old Orchard Beach town-ME202380</t>
  </si>
  <si>
    <t>York-Parsonsfield town-ME202380</t>
  </si>
  <si>
    <t>York-Saco city-ME202380</t>
  </si>
  <si>
    <t>York-Sanford city-ME202380</t>
  </si>
  <si>
    <t>York-Shapleigh town-ME202380</t>
  </si>
  <si>
    <t>York-South Berwick town-ME202380</t>
  </si>
  <si>
    <t>York-Waterboro town-ME202380</t>
  </si>
  <si>
    <t>York-Wells town-ME202380</t>
  </si>
  <si>
    <t>York-York town-ME202380</t>
  </si>
  <si>
    <t>Allegany-MD202380</t>
  </si>
  <si>
    <t>Anne Arundel-MD202380</t>
  </si>
  <si>
    <t>Baltimore-MD202380</t>
  </si>
  <si>
    <t>Calvert-MD202380</t>
  </si>
  <si>
    <t>Caroline-MD202380</t>
  </si>
  <si>
    <t>Carroll-MD202380</t>
  </si>
  <si>
    <t>Cecil-MD202380</t>
  </si>
  <si>
    <t>Charles-MD202380</t>
  </si>
  <si>
    <t>Dorchester-MD202380</t>
  </si>
  <si>
    <t>Frederick-MD202380</t>
  </si>
  <si>
    <t>Garrett-MD202380</t>
  </si>
  <si>
    <t>Harford-MD202380</t>
  </si>
  <si>
    <t>Howard-MD202380</t>
  </si>
  <si>
    <t>Kent-MD202380</t>
  </si>
  <si>
    <t>Montgomery-MD202380</t>
  </si>
  <si>
    <t>Prince George's-MD202380</t>
  </si>
  <si>
    <t>Queen Anne's-MD202380</t>
  </si>
  <si>
    <t>St. Mary's-MD202380</t>
  </si>
  <si>
    <t>Somerset-MD202380</t>
  </si>
  <si>
    <t>Talbot-MD202380</t>
  </si>
  <si>
    <t>Washington-MD202380</t>
  </si>
  <si>
    <t>Wicomico-MD202380</t>
  </si>
  <si>
    <t>Worcester-MD202380</t>
  </si>
  <si>
    <t>Baltimore city-MD202380</t>
  </si>
  <si>
    <t>Barnstable-Barnstable Town city-MA202380</t>
  </si>
  <si>
    <t>Barnstable-Bourne town-MA202380</t>
  </si>
  <si>
    <t>Barnstable-Brewster town-MA202380</t>
  </si>
  <si>
    <t>Barnstable-Chatham town-MA202380</t>
  </si>
  <si>
    <t>Barnstable-Dennis town-MA202380</t>
  </si>
  <si>
    <t>Barnstable-Eastham town-MA202380</t>
  </si>
  <si>
    <t>Barnstable-Falmouth town-MA202380</t>
  </si>
  <si>
    <t>Barnstable-Harwich town-MA202380</t>
  </si>
  <si>
    <t>Barnstable-Mashpee town-MA202380</t>
  </si>
  <si>
    <t>Barnstable-Orleans town-MA202380</t>
  </si>
  <si>
    <t>Barnstable-Provincetown town-MA202380</t>
  </si>
  <si>
    <t>Barnstable-Sandwich town-MA202380</t>
  </si>
  <si>
    <t>Barnstable-Truro town-MA202380</t>
  </si>
  <si>
    <t>Barnstable-Wellfleet town-MA202380</t>
  </si>
  <si>
    <t>Barnstable-Yarmouth town-MA202380</t>
  </si>
  <si>
    <t>Berkshire-Adams town-MA202380</t>
  </si>
  <si>
    <t>Berkshire-Alford town-MA202380</t>
  </si>
  <si>
    <t>Berkshire-Becket town-MA202380</t>
  </si>
  <si>
    <t>Berkshire-Cheshire town-MA202380</t>
  </si>
  <si>
    <t>Berkshire-Clarksburg town-MA202380</t>
  </si>
  <si>
    <t>Berkshire-Dalton town-MA202380</t>
  </si>
  <si>
    <t>Berkshire-Egremont town-MA202380</t>
  </si>
  <si>
    <t>Berkshire-Florida town-MA202380</t>
  </si>
  <si>
    <t>Berkshire-Great Barrington town-MA202380</t>
  </si>
  <si>
    <t>Berkshire-Hancock town-MA202380</t>
  </si>
  <si>
    <t>Berkshire-Hinsdale town-MA202380</t>
  </si>
  <si>
    <t>Berkshire-Lanesborough town-MA202380</t>
  </si>
  <si>
    <t>Berkshire-Lee town-MA202380</t>
  </si>
  <si>
    <t>Berkshire-Lenox town-MA202380</t>
  </si>
  <si>
    <t>Berkshire-Monterey town-MA202380</t>
  </si>
  <si>
    <t>Berkshire-Mount Washington town-MA202380</t>
  </si>
  <si>
    <t>Berkshire-New Ashford town-MA202380</t>
  </si>
  <si>
    <t>Berkshire-New Marlborough town-MA202380</t>
  </si>
  <si>
    <t>Berkshire-North Adams city-MA202380</t>
  </si>
  <si>
    <t>Berkshire-Otis town-MA202380</t>
  </si>
  <si>
    <t>Berkshire-Peru town-MA202380</t>
  </si>
  <si>
    <t>Berkshire-Pittsfield city-MA202380</t>
  </si>
  <si>
    <t>Berkshire-Richmond town-MA202380</t>
  </si>
  <si>
    <t>Berkshire-Sandisfield town-MA202380</t>
  </si>
  <si>
    <t>Berkshire-Savoy town-MA202380</t>
  </si>
  <si>
    <t>Berkshire-Sheffield town-MA202380</t>
  </si>
  <si>
    <t>Berkshire-Stockbridge town-MA202380</t>
  </si>
  <si>
    <t>Berkshire-Tyringham town-MA202380</t>
  </si>
  <si>
    <t>Berkshire-Washington town-MA202380</t>
  </si>
  <si>
    <t>Berkshire-West Stockbridge town-MA202380</t>
  </si>
  <si>
    <t>Berkshire-Williamstown town-MA202380</t>
  </si>
  <si>
    <t>Berkshire-Windsor town-MA202380</t>
  </si>
  <si>
    <t>Bristol-Acushnet town-MA202380</t>
  </si>
  <si>
    <t>Bristol-Attleboro city-MA202380</t>
  </si>
  <si>
    <t>Bristol-Berkley town-MA202380</t>
  </si>
  <si>
    <t>Bristol-Dartmouth town-MA202380</t>
  </si>
  <si>
    <t>Bristol-Dighton town-MA202380</t>
  </si>
  <si>
    <t>Bristol-Easton town-MA202380</t>
  </si>
  <si>
    <t>Bristol-Fairhaven town-MA202380</t>
  </si>
  <si>
    <t>Bristol-Fall River city-MA202380</t>
  </si>
  <si>
    <t>Bristol-Freetown town-MA202380</t>
  </si>
  <si>
    <t>Bristol-Mansfield town-MA202380</t>
  </si>
  <si>
    <t>Bristol-New Bedford city-MA202380</t>
  </si>
  <si>
    <t>Bristol-North Attleborough Town city-MA202380</t>
  </si>
  <si>
    <t>Bristol-Norton town-MA202380</t>
  </si>
  <si>
    <t>Bristol-Raynham town-MA202380</t>
  </si>
  <si>
    <t>Bristol-Rehoboth town-MA202380</t>
  </si>
  <si>
    <t>Bristol-Seekonk town-MA202380</t>
  </si>
  <si>
    <t>Bristol-Somerset town-MA202380</t>
  </si>
  <si>
    <t>Bristol-Swansea town-MA202380</t>
  </si>
  <si>
    <t>Bristol-Taunton city-MA202380</t>
  </si>
  <si>
    <t>Bristol-Westport town-MA202380</t>
  </si>
  <si>
    <t>Dukes-Aquinnah town-MA202380</t>
  </si>
  <si>
    <t>Dukes-Chilmark town-MA202380</t>
  </si>
  <si>
    <t>Dukes-Edgartown town-MA202380</t>
  </si>
  <si>
    <t>Dukes-Gosnold town-MA202380</t>
  </si>
  <si>
    <t>Dukes-Oak Bluffs town-MA202380</t>
  </si>
  <si>
    <t>Dukes-Tisbury town-MA202380</t>
  </si>
  <si>
    <t>Dukes-West Tisbury town-MA202380</t>
  </si>
  <si>
    <t>Essex-Amesbury Town city-MA202380</t>
  </si>
  <si>
    <t>Essex-Andover town-MA202380</t>
  </si>
  <si>
    <t>Essex-Beverly city-MA202380</t>
  </si>
  <si>
    <t>Essex-Boxford town-MA202380</t>
  </si>
  <si>
    <t>Essex-Danvers town-MA202380</t>
  </si>
  <si>
    <t>Essex-Essex town-MA202380</t>
  </si>
  <si>
    <t>Essex-Georgetown town-MA202380</t>
  </si>
  <si>
    <t>Essex-Gloucester city-MA202380</t>
  </si>
  <si>
    <t>Essex-Groveland town-MA202380</t>
  </si>
  <si>
    <t>Essex-Hamilton town-MA202380</t>
  </si>
  <si>
    <t>Essex-Haverhill city-MA202380</t>
  </si>
  <si>
    <t>Essex-Ipswich town-MA202380</t>
  </si>
  <si>
    <t>Essex-Lawrence city-MA202380</t>
  </si>
  <si>
    <t>Essex-Lynn city-MA202380</t>
  </si>
  <si>
    <t>Essex-Lynnfield town-MA202380</t>
  </si>
  <si>
    <t>Essex-Manchester-by-the-Sea town-MA202380</t>
  </si>
  <si>
    <t>Essex-Marblehead town-MA202380</t>
  </si>
  <si>
    <t>Essex-Merrimac town-MA202380</t>
  </si>
  <si>
    <t>Essex-Methuen city-MA202380</t>
  </si>
  <si>
    <t>Essex-Middleton town-MA202380</t>
  </si>
  <si>
    <t>Essex-Nahant town-MA202380</t>
  </si>
  <si>
    <t>Essex-Newbury town-MA202380</t>
  </si>
  <si>
    <t>Essex-Newburyport city-MA202380</t>
  </si>
  <si>
    <t>Essex-North Andover town-MA202380</t>
  </si>
  <si>
    <t>Essex-Peabody city-MA202380</t>
  </si>
  <si>
    <t>Essex-Rockport town-MA202380</t>
  </si>
  <si>
    <t>Essex-Rowley town-MA202380</t>
  </si>
  <si>
    <t>Essex-Salem city-MA202380</t>
  </si>
  <si>
    <t>Essex-Salisbury town-MA202380</t>
  </si>
  <si>
    <t>Essex-Saugus town-MA202380</t>
  </si>
  <si>
    <t>Essex-Swampscott town-MA202380</t>
  </si>
  <si>
    <t>Essex-Topsfield town-MA202380</t>
  </si>
  <si>
    <t>Essex-Wenham town-MA202380</t>
  </si>
  <si>
    <t>Essex-West Newbury town-MA202380</t>
  </si>
  <si>
    <t>Franklin-Ashfield town-MA202380</t>
  </si>
  <si>
    <t>Franklin-Bernardston town-MA202380</t>
  </si>
  <si>
    <t>Franklin-Buckland town-MA202380</t>
  </si>
  <si>
    <t>Franklin-Charlemont town-MA202380</t>
  </si>
  <si>
    <t>Franklin-Colrain town-MA202380</t>
  </si>
  <si>
    <t>Franklin-Conway town-MA202380</t>
  </si>
  <si>
    <t>Franklin-Deerfield town-MA202380</t>
  </si>
  <si>
    <t>Franklin-Erving town-MA202380</t>
  </si>
  <si>
    <t>Franklin-Gill town-MA202380</t>
  </si>
  <si>
    <t>Franklin-Greenfield city-MA202380</t>
  </si>
  <si>
    <t>Franklin-Hawley town-MA202380</t>
  </si>
  <si>
    <t>Franklin-Heath town-MA202380</t>
  </si>
  <si>
    <t>Franklin-Leverett town-MA202380</t>
  </si>
  <si>
    <t>Franklin-Leyden town-MA202380</t>
  </si>
  <si>
    <t>Franklin-Monroe town-MA202380</t>
  </si>
  <si>
    <t>Franklin-Montague town-MA202380</t>
  </si>
  <si>
    <t>Franklin-New Salem town-MA202380</t>
  </si>
  <si>
    <t>Franklin-Northfield town-MA202380</t>
  </si>
  <si>
    <t>Franklin-Orange town-MA202380</t>
  </si>
  <si>
    <t>Franklin-Rowe town-MA202380</t>
  </si>
  <si>
    <t>Franklin-Shelburne town-MA202380</t>
  </si>
  <si>
    <t>Franklin-Shutesbury town-MA202380</t>
  </si>
  <si>
    <t>Franklin-Sunderland town-MA202380</t>
  </si>
  <si>
    <t>Franklin-Warwick town-MA202380</t>
  </si>
  <si>
    <t>Franklin-Wendell town-MA202380</t>
  </si>
  <si>
    <t>Franklin-Whately town-MA202380</t>
  </si>
  <si>
    <t>Hampden-Agawam Town city-MA202380</t>
  </si>
  <si>
    <t>Hampden-Blandford town-MA202380</t>
  </si>
  <si>
    <t>Hampden-Brimfield town-MA202380</t>
  </si>
  <si>
    <t>Hampden-Chester town-MA202380</t>
  </si>
  <si>
    <t>Hampden-Chicopee city-MA202380</t>
  </si>
  <si>
    <t>Hampden-East Longmeadow town-MA202380</t>
  </si>
  <si>
    <t>Hampden-Granville town-MA202380</t>
  </si>
  <si>
    <t>Hampden-Hampden town-MA202380</t>
  </si>
  <si>
    <t>Hampden-Holland town-MA202380</t>
  </si>
  <si>
    <t>Hampden-Holyoke city-MA202380</t>
  </si>
  <si>
    <t>Hampden-Longmeadow town-MA202380</t>
  </si>
  <si>
    <t>Hampden-Ludlow town-MA202380</t>
  </si>
  <si>
    <t>Hampden-Monson town-MA202380</t>
  </si>
  <si>
    <t>Hampden-Montgomery town-MA202380</t>
  </si>
  <si>
    <t>Hampden-Palmer Town city-MA202380</t>
  </si>
  <si>
    <t>Hampden-Russell town-MA202380</t>
  </si>
  <si>
    <t>Hampden-Southwick town-MA202380</t>
  </si>
  <si>
    <t>Hampden-Springfield city-MA202380</t>
  </si>
  <si>
    <t>Hampden-Tolland town-MA202380</t>
  </si>
  <si>
    <t>Hampden-Wales town-MA202380</t>
  </si>
  <si>
    <t>Hampden-West Springfield Town city-MA202380</t>
  </si>
  <si>
    <t>Hampden-Westfield city-MA202380</t>
  </si>
  <si>
    <t>Hampden-Wilbraham town-MA202380</t>
  </si>
  <si>
    <t>Hampshire-Amherst Town city-MA202380</t>
  </si>
  <si>
    <t>Hampshire-Belchertown town-MA202380</t>
  </si>
  <si>
    <t>Hampshire-Chesterfield town-MA202380</t>
  </si>
  <si>
    <t>Hampshire-Cummington town-MA202380</t>
  </si>
  <si>
    <t>Hampshire-Easthampton Town city-MA202380</t>
  </si>
  <si>
    <t>Hampshire-Goshen town-MA202380</t>
  </si>
  <si>
    <t>Hampshire-Granby town-MA202380</t>
  </si>
  <si>
    <t>Hampshire-Hadley town-MA202380</t>
  </si>
  <si>
    <t>Hampshire-Hatfield town-MA202380</t>
  </si>
  <si>
    <t>Hampshire-Huntington town-MA202380</t>
  </si>
  <si>
    <t>Hampshire-Middlefield town-MA202380</t>
  </si>
  <si>
    <t>Hampshire-Northampton city-MA202380</t>
  </si>
  <si>
    <t>Hampshire-Pelham town-MA202380</t>
  </si>
  <si>
    <t>Hampshire-Plainfield town-MA202380</t>
  </si>
  <si>
    <t>Hampshire-South Hadley town-MA202380</t>
  </si>
  <si>
    <t>Hampshire-Southampton town-MA202380</t>
  </si>
  <si>
    <t>Hampshire-Ware town-MA202380</t>
  </si>
  <si>
    <t>Hampshire-Westhampton town-MA202380</t>
  </si>
  <si>
    <t>Hampshire-Williamsburg town-MA202380</t>
  </si>
  <si>
    <t>Hampshire-Worthington town-MA202380</t>
  </si>
  <si>
    <t>Middlesex-Acton town-MA202380</t>
  </si>
  <si>
    <t>Middlesex-Arlington town-MA202380</t>
  </si>
  <si>
    <t>Middlesex-Ashby town-MA202380</t>
  </si>
  <si>
    <t>Middlesex-Ashland town-MA202380</t>
  </si>
  <si>
    <t>Middlesex-Ayer town-MA202380</t>
  </si>
  <si>
    <t>Middlesex-Bedford town-MA202380</t>
  </si>
  <si>
    <t>Middlesex-Belmont town-MA202380</t>
  </si>
  <si>
    <t>Middlesex-Billerica town-MA202380</t>
  </si>
  <si>
    <t>Middlesex-Boxborough town-MA202380</t>
  </si>
  <si>
    <t>Middlesex-Burlington town-MA202380</t>
  </si>
  <si>
    <t>Middlesex-Cambridge city-MA202380</t>
  </si>
  <si>
    <t>Middlesex-Carlisle town-MA202380</t>
  </si>
  <si>
    <t>Middlesex-Chelmsford town-MA202380</t>
  </si>
  <si>
    <t>Middlesex-Concord town-MA202380</t>
  </si>
  <si>
    <t>Middlesex-Dracut town-MA202380</t>
  </si>
  <si>
    <t>Middlesex-Dunstable town-MA202380</t>
  </si>
  <si>
    <t>Middlesex-Everett city-MA202380</t>
  </si>
  <si>
    <t>Middlesex-Framingham city-MA202380</t>
  </si>
  <si>
    <t>Middlesex-Groton town-MA202380</t>
  </si>
  <si>
    <t>Middlesex-Holliston town-MA202380</t>
  </si>
  <si>
    <t>Middlesex-Hopkinton town-MA202380</t>
  </si>
  <si>
    <t>Middlesex-Hudson town-MA202380</t>
  </si>
  <si>
    <t>Middlesex-Lexington town-MA202380</t>
  </si>
  <si>
    <t>Middlesex-Lincoln town-MA202380</t>
  </si>
  <si>
    <t>Middlesex-Littleton town-MA202380</t>
  </si>
  <si>
    <t>Middlesex-Lowell city-MA202380</t>
  </si>
  <si>
    <t>Middlesex-Malden city-MA202380</t>
  </si>
  <si>
    <t>Middlesex-Marlborough city-MA202380</t>
  </si>
  <si>
    <t>Middlesex-Maynard town-MA202380</t>
  </si>
  <si>
    <t>Middlesex-Medford city-MA202380</t>
  </si>
  <si>
    <t>Middlesex-Melrose city-MA202380</t>
  </si>
  <si>
    <t>Middlesex-Natick town-MA202380</t>
  </si>
  <si>
    <t>Middlesex-Newton city-MA202380</t>
  </si>
  <si>
    <t>Middlesex-North Reading town-MA202380</t>
  </si>
  <si>
    <t>Middlesex-Pepperell town-MA202380</t>
  </si>
  <si>
    <t>Middlesex-Reading town-MA202380</t>
  </si>
  <si>
    <t>Middlesex-Sherborn town-MA202380</t>
  </si>
  <si>
    <t>Middlesex-Shirley town-MA202380</t>
  </si>
  <si>
    <t>Middlesex-Somerville city-MA202380</t>
  </si>
  <si>
    <t>Middlesex-Stoneham town-MA202380</t>
  </si>
  <si>
    <t>Middlesex-Stow town-MA202380</t>
  </si>
  <si>
    <t>Middlesex-Sudbury town-MA202380</t>
  </si>
  <si>
    <t>Middlesex-Tewksbury town-MA202380</t>
  </si>
  <si>
    <t>Middlesex-Townsend town-MA202380</t>
  </si>
  <si>
    <t>Middlesex-Tyngsborough town-MA202380</t>
  </si>
  <si>
    <t>Middlesex-Wakefield town-MA202380</t>
  </si>
  <si>
    <t>Middlesex-Waltham city-MA202380</t>
  </si>
  <si>
    <t>Middlesex-Watertown city-MA202380</t>
  </si>
  <si>
    <t>Middlesex-Wayland town-MA202380</t>
  </si>
  <si>
    <t>Middlesex-Westford town-MA202380</t>
  </si>
  <si>
    <t>Middlesex-Weston town-MA202380</t>
  </si>
  <si>
    <t>Middlesex-Wilmington town-MA202380</t>
  </si>
  <si>
    <t>Middlesex-Winchester town-MA202380</t>
  </si>
  <si>
    <t>Middlesex-Woburn city-MA202380</t>
  </si>
  <si>
    <t>Nantucket-Nantucket town-MA202380</t>
  </si>
  <si>
    <t>Norfolk-Avon town-MA202380</t>
  </si>
  <si>
    <t>Norfolk-Bellingham town-MA202380</t>
  </si>
  <si>
    <t>Norfolk-Braintree Town city-MA202380</t>
  </si>
  <si>
    <t>Norfolk-Brookline town-MA202380</t>
  </si>
  <si>
    <t>Norfolk-Canton town-MA202380</t>
  </si>
  <si>
    <t>Norfolk-Cohasset town-MA202380</t>
  </si>
  <si>
    <t>Norfolk-Dedham town-MA202380</t>
  </si>
  <si>
    <t>Norfolk-Dover town-MA202380</t>
  </si>
  <si>
    <t>Norfolk-Foxborough town-MA202380</t>
  </si>
  <si>
    <t>Norfolk-Franklin Town city-MA202380</t>
  </si>
  <si>
    <t>Norfolk-Holbrook town-MA202380</t>
  </si>
  <si>
    <t>Norfolk-Medfield town-MA202380</t>
  </si>
  <si>
    <t>Norfolk-Medway town-MA202380</t>
  </si>
  <si>
    <t>Norfolk-Millis town-MA202380</t>
  </si>
  <si>
    <t>Norfolk-Milton town-MA202380</t>
  </si>
  <si>
    <t>Norfolk-Needham town-MA202380</t>
  </si>
  <si>
    <t>Norfolk-Norfolk town-MA202380</t>
  </si>
  <si>
    <t>Norfolk-Norwood town-MA202380</t>
  </si>
  <si>
    <t>Norfolk-Plainville town-MA202380</t>
  </si>
  <si>
    <t>Norfolk-Quincy city-MA202380</t>
  </si>
  <si>
    <t>Norfolk-Randolph city-MA202380</t>
  </si>
  <si>
    <t>Norfolk-Sharon town-MA202380</t>
  </si>
  <si>
    <t>Norfolk-Stoughton town-MA202380</t>
  </si>
  <si>
    <t>Norfolk-Walpole town-MA202380</t>
  </si>
  <si>
    <t>Norfolk-Wellesley town-MA202380</t>
  </si>
  <si>
    <t>Norfolk-Westwood town-MA202380</t>
  </si>
  <si>
    <t>Norfolk-Weymouth Town city-MA202380</t>
  </si>
  <si>
    <t>Norfolk-Wrentham town-MA202380</t>
  </si>
  <si>
    <t>Plymouth-Abington town-MA202380</t>
  </si>
  <si>
    <t>Plymouth-Bridgewater city-MA202380</t>
  </si>
  <si>
    <t>Plymouth-Brockton city-MA202380</t>
  </si>
  <si>
    <t>Plymouth-Carver town-MA202380</t>
  </si>
  <si>
    <t>Plymouth-Duxbury town-MA202380</t>
  </si>
  <si>
    <t>Plymouth-East Bridgewater town-MA202380</t>
  </si>
  <si>
    <t>Plymouth-Halifax town-MA202380</t>
  </si>
  <si>
    <t>Plymouth-Hanover town-MA202380</t>
  </si>
  <si>
    <t>Plymouth-Hanson town-MA202380</t>
  </si>
  <si>
    <t>Plymouth-Hingham town-MA202380</t>
  </si>
  <si>
    <t>Plymouth-Hull town-MA202380</t>
  </si>
  <si>
    <t>Plymouth-Kingston town-MA202380</t>
  </si>
  <si>
    <t>Plymouth-Lakeville town-MA202380</t>
  </si>
  <si>
    <t>Plymouth-Marion town-MA202380</t>
  </si>
  <si>
    <t>Plymouth-Marshfield town-MA202380</t>
  </si>
  <si>
    <t>Plymouth-Mattapoisett town-MA202380</t>
  </si>
  <si>
    <t>Plymouth-Middleborough town-MA202380</t>
  </si>
  <si>
    <t>Plymouth-Norwell town-MA202380</t>
  </si>
  <si>
    <t>Plymouth-Pembroke town-MA202380</t>
  </si>
  <si>
    <t>Plymouth-Plymouth town-MA202380</t>
  </si>
  <si>
    <t>Plymouth-Plympton town-MA202380</t>
  </si>
  <si>
    <t>Plymouth-Rochester town-MA202380</t>
  </si>
  <si>
    <t>Plymouth-Rockland town-MA202380</t>
  </si>
  <si>
    <t>Plymouth-Scituate town-MA202380</t>
  </si>
  <si>
    <t>Plymouth-Wareham town-MA202380</t>
  </si>
  <si>
    <t>Plymouth-West Bridgewater town-MA202380</t>
  </si>
  <si>
    <t>Plymouth-Whitman town-MA202380</t>
  </si>
  <si>
    <t>Suffolk-Boston city-MA202380</t>
  </si>
  <si>
    <t>Suffolk-Chelsea city-MA202380</t>
  </si>
  <si>
    <t>Suffolk-Revere city-MA202380</t>
  </si>
  <si>
    <t>Suffolk-Winthrop Town city-MA202380</t>
  </si>
  <si>
    <t>Worcester-Ashburnham town-MA202380</t>
  </si>
  <si>
    <t>Worcester-Athol town-MA202380</t>
  </si>
  <si>
    <t>Worcester-Auburn town-MA202380</t>
  </si>
  <si>
    <t>Worcester-Barre town-MA202380</t>
  </si>
  <si>
    <t>Worcester-Berlin town-MA202380</t>
  </si>
  <si>
    <t>Worcester-Blackstone town-MA202380</t>
  </si>
  <si>
    <t>Worcester-Bolton town-MA202380</t>
  </si>
  <si>
    <t>Worcester-Boylston town-MA202380</t>
  </si>
  <si>
    <t>Worcester-Brookfield town-MA202380</t>
  </si>
  <si>
    <t>Worcester-Charlton town-MA202380</t>
  </si>
  <si>
    <t>Worcester-Clinton town-MA202380</t>
  </si>
  <si>
    <t>Worcester-Douglas town-MA202380</t>
  </si>
  <si>
    <t>Worcester-Dudley town-MA202380</t>
  </si>
  <si>
    <t>Worcester-East Brookfield town-MA202380</t>
  </si>
  <si>
    <t>Worcester-Fitchburg city-MA202380</t>
  </si>
  <si>
    <t>Worcester-Gardner city-MA202380</t>
  </si>
  <si>
    <t>Worcester-Grafton town-MA202380</t>
  </si>
  <si>
    <t>Worcester-Hardwick town-MA202380</t>
  </si>
  <si>
    <t>Worcester-Harvard town-MA202380</t>
  </si>
  <si>
    <t>Worcester-Holden town-MA202380</t>
  </si>
  <si>
    <t>Worcester-Hopedale town-MA202380</t>
  </si>
  <si>
    <t>Worcester-Hubbardston town-MA202380</t>
  </si>
  <si>
    <t>Worcester-Lancaster town-MA202380</t>
  </si>
  <si>
    <t>Worcester-Leicester town-MA202380</t>
  </si>
  <si>
    <t>Worcester-Leominster city-MA202380</t>
  </si>
  <si>
    <t>Worcester-Lunenburg town-MA202380</t>
  </si>
  <si>
    <t>Worcester-Mendon town-MA202380</t>
  </si>
  <si>
    <t>Worcester-Milford town-MA202380</t>
  </si>
  <si>
    <t>Worcester-Millbury town-MA202380</t>
  </si>
  <si>
    <t>Worcester-Millville town-MA202380</t>
  </si>
  <si>
    <t>Worcester-New Braintree town-MA202380</t>
  </si>
  <si>
    <t>Worcester-North Brookfield town-MA202380</t>
  </si>
  <si>
    <t>Worcester-Northborough town-MA202380</t>
  </si>
  <si>
    <t>Worcester-Northbridge town-MA202380</t>
  </si>
  <si>
    <t>Worcester-Oakham town-MA202380</t>
  </si>
  <si>
    <t>Worcester-Oxford town-MA202380</t>
  </si>
  <si>
    <t>Worcester-Paxton town-MA202380</t>
  </si>
  <si>
    <t>Worcester-Petersham town-MA202380</t>
  </si>
  <si>
    <t>Worcester-Phillipston town-MA202380</t>
  </si>
  <si>
    <t>Worcester-Princeton town-MA202380</t>
  </si>
  <si>
    <t>Worcester-Royalston town-MA202380</t>
  </si>
  <si>
    <t>Worcester-Rutland town-MA202380</t>
  </si>
  <si>
    <t>Worcester-Shrewsbury town-MA202380</t>
  </si>
  <si>
    <t>Worcester-Southborough town-MA202380</t>
  </si>
  <si>
    <t>Worcester-Southbridge Town city-MA202380</t>
  </si>
  <si>
    <t>Worcester-Spencer town-MA202380</t>
  </si>
  <si>
    <t>Worcester-Sterling town-MA202380</t>
  </si>
  <si>
    <t>Worcester-Sturbridge town-MA202380</t>
  </si>
  <si>
    <t>Worcester-Sutton town-MA202380</t>
  </si>
  <si>
    <t>Worcester-Templeton town-MA202380</t>
  </si>
  <si>
    <t>Worcester-Upton town-MA202380</t>
  </si>
  <si>
    <t>Worcester-Uxbridge town-MA202380</t>
  </si>
  <si>
    <t>Worcester-Warren town-MA202380</t>
  </si>
  <si>
    <t>Worcester-Webster town-MA202380</t>
  </si>
  <si>
    <t>Worcester-West Boylston town-MA202380</t>
  </si>
  <si>
    <t>Worcester-West Brookfield town-MA202380</t>
  </si>
  <si>
    <t>Worcester-Westborough town-MA202380</t>
  </si>
  <si>
    <t>Worcester-Westminster town-MA202380</t>
  </si>
  <si>
    <t>Worcester-Winchendon town-MA202380</t>
  </si>
  <si>
    <t>Worcester-Worcester city-MA202380</t>
  </si>
  <si>
    <t>Alcona-MI202380</t>
  </si>
  <si>
    <t>Alger-MI202380</t>
  </si>
  <si>
    <t>Allegan-MI202380</t>
  </si>
  <si>
    <t>Alpena-MI202380</t>
  </si>
  <si>
    <t>Antrim-MI202380</t>
  </si>
  <si>
    <t>Arenac-MI202380</t>
  </si>
  <si>
    <t>Baraga-MI202380</t>
  </si>
  <si>
    <t>Barry-MI202380</t>
  </si>
  <si>
    <t>Bay-MI202380</t>
  </si>
  <si>
    <t>Benzie-MI202380</t>
  </si>
  <si>
    <t>Berrien-MI202380</t>
  </si>
  <si>
    <t>Branch-MI202380</t>
  </si>
  <si>
    <t>Calhoun-MI202380</t>
  </si>
  <si>
    <t>Cass-MI202380</t>
  </si>
  <si>
    <t>Charlevoix-MI202380</t>
  </si>
  <si>
    <t>Cheboygan-MI202380</t>
  </si>
  <si>
    <t>Chippewa-MI202380</t>
  </si>
  <si>
    <t>Clare-MI202380</t>
  </si>
  <si>
    <t>Clinton-MI202380</t>
  </si>
  <si>
    <t>Crawford-MI202380</t>
  </si>
  <si>
    <t>Delta-MI202380</t>
  </si>
  <si>
    <t>Dickinson-MI202380</t>
  </si>
  <si>
    <t>Eaton-MI202380</t>
  </si>
  <si>
    <t>Emmet-MI202380</t>
  </si>
  <si>
    <t>Genesee-MI202380</t>
  </si>
  <si>
    <t>Gladwin-MI202380</t>
  </si>
  <si>
    <t>Gogebic-MI202380</t>
  </si>
  <si>
    <t>Grand Traverse-MI202380</t>
  </si>
  <si>
    <t>Gratiot-MI202380</t>
  </si>
  <si>
    <t>Hillsdale-MI202380</t>
  </si>
  <si>
    <t>Houghton-MI202380</t>
  </si>
  <si>
    <t>Huron-MI202380</t>
  </si>
  <si>
    <t>Ingham-MI202380</t>
  </si>
  <si>
    <t>Ionia-MI202380</t>
  </si>
  <si>
    <t>Iosco-MI202380</t>
  </si>
  <si>
    <t>Iron-MI202380</t>
  </si>
  <si>
    <t>Isabella-MI202380</t>
  </si>
  <si>
    <t>Jackson-MI202380</t>
  </si>
  <si>
    <t>Kalamazoo-MI202380</t>
  </si>
  <si>
    <t>Kalkaska-MI202380</t>
  </si>
  <si>
    <t>Kent-MI202380</t>
  </si>
  <si>
    <t>Keweenaw-MI202380</t>
  </si>
  <si>
    <t>Lake-MI202380</t>
  </si>
  <si>
    <t>Lapeer-MI202380</t>
  </si>
  <si>
    <t>Leelanau-MI202380</t>
  </si>
  <si>
    <t>Lenawee-MI202380</t>
  </si>
  <si>
    <t>Livingston-MI202380</t>
  </si>
  <si>
    <t>Luce-MI202380</t>
  </si>
  <si>
    <t>Mackinac-MI202380</t>
  </si>
  <si>
    <t>Macomb-MI202380</t>
  </si>
  <si>
    <t>Manistee-MI202380</t>
  </si>
  <si>
    <t>Marquette-MI202380</t>
  </si>
  <si>
    <t>Mason-MI202380</t>
  </si>
  <si>
    <t>Mecosta-MI202380</t>
  </si>
  <si>
    <t>Menominee-MI202380</t>
  </si>
  <si>
    <t>Midland-MI202380</t>
  </si>
  <si>
    <t>Missaukee-MI202380</t>
  </si>
  <si>
    <t>Monroe-MI202380</t>
  </si>
  <si>
    <t>Montcalm-MI202380</t>
  </si>
  <si>
    <t>Montmorency-MI202380</t>
  </si>
  <si>
    <t>Muskegon-MI202380</t>
  </si>
  <si>
    <t>Newaygo-MI202380</t>
  </si>
  <si>
    <t>Oakland-MI202380</t>
  </si>
  <si>
    <t>Oceana-MI202380</t>
  </si>
  <si>
    <t>Ogemaw-MI202380</t>
  </si>
  <si>
    <t>Ontonagon-MI202380</t>
  </si>
  <si>
    <t>Osceola-MI202380</t>
  </si>
  <si>
    <t>Oscoda-MI202380</t>
  </si>
  <si>
    <t>Otsego-MI202380</t>
  </si>
  <si>
    <t>Ottawa-MI202380</t>
  </si>
  <si>
    <t>Presque Isle-MI202380</t>
  </si>
  <si>
    <t>Roscommon-MI202380</t>
  </si>
  <si>
    <t>Saginaw-MI202380</t>
  </si>
  <si>
    <t>St. Clair-MI202380</t>
  </si>
  <si>
    <t>St. Joseph-MI202380</t>
  </si>
  <si>
    <t>Sanilac-MI202380</t>
  </si>
  <si>
    <t>Schoolcraft-MI202380</t>
  </si>
  <si>
    <t>Shiawassee-MI202380</t>
  </si>
  <si>
    <t>Tuscola-MI202380</t>
  </si>
  <si>
    <t>Van Buren-MI202380</t>
  </si>
  <si>
    <t>Washtenaw-MI202380</t>
  </si>
  <si>
    <t>Wayne-MI202380</t>
  </si>
  <si>
    <t>Wexford-MI202380</t>
  </si>
  <si>
    <t>Aitkin-MN202380</t>
  </si>
  <si>
    <t>Anoka-MN202380</t>
  </si>
  <si>
    <t>Becker-MN202380</t>
  </si>
  <si>
    <t>Beltrami-MN202380</t>
  </si>
  <si>
    <t>Benton-MN202380</t>
  </si>
  <si>
    <t>Big Stone-MN202380</t>
  </si>
  <si>
    <t>Blue Earth-MN202380</t>
  </si>
  <si>
    <t>Brown-MN202380</t>
  </si>
  <si>
    <t>Carlton-MN202380</t>
  </si>
  <si>
    <t>Carver-MN202380</t>
  </si>
  <si>
    <t>Cass-MN202380</t>
  </si>
  <si>
    <t>Chippewa-MN202380</t>
  </si>
  <si>
    <t>Chisago-MN202380</t>
  </si>
  <si>
    <t>Clay-MN202380</t>
  </si>
  <si>
    <t>Clearwater-MN202380</t>
  </si>
  <si>
    <t>Cook-MN202380</t>
  </si>
  <si>
    <t>Cottonwood-MN202380</t>
  </si>
  <si>
    <t>Crow Wing-MN202380</t>
  </si>
  <si>
    <t>Dakota-MN202380</t>
  </si>
  <si>
    <t>Dodge-MN202380</t>
  </si>
  <si>
    <t>Douglas-MN202380</t>
  </si>
  <si>
    <t>Faribault-MN202380</t>
  </si>
  <si>
    <t>Fillmore-MN202380</t>
  </si>
  <si>
    <t>Freeborn-MN202380</t>
  </si>
  <si>
    <t>Goodhue-MN202380</t>
  </si>
  <si>
    <t>Grant-MN202380</t>
  </si>
  <si>
    <t>Hennepin-MN202380</t>
  </si>
  <si>
    <t>Houston-MN202380</t>
  </si>
  <si>
    <t>Hubbard-MN202380</t>
  </si>
  <si>
    <t>Isanti-MN202380</t>
  </si>
  <si>
    <t>Itasca-MN202380</t>
  </si>
  <si>
    <t>Jackson-MN202380</t>
  </si>
  <si>
    <t>Kanabec-MN202380</t>
  </si>
  <si>
    <t>Kandiyohi-MN202380</t>
  </si>
  <si>
    <t>Kittson-MN202380</t>
  </si>
  <si>
    <t>Koochiching-MN202380</t>
  </si>
  <si>
    <t>Lac qui Parle-MN202380</t>
  </si>
  <si>
    <t>Lake-MN202380</t>
  </si>
  <si>
    <t>Lake of the Woods-MN202380</t>
  </si>
  <si>
    <t>Le Sueur-MN202380</t>
  </si>
  <si>
    <t>Lincoln-MN202380</t>
  </si>
  <si>
    <t>Lyon-MN202380</t>
  </si>
  <si>
    <t>McLeod-MN202380</t>
  </si>
  <si>
    <t>Mahnomen-MN202380</t>
  </si>
  <si>
    <t>Marshall-MN202380</t>
  </si>
  <si>
    <t>Martin-MN202380</t>
  </si>
  <si>
    <t>Meeker-MN202380</t>
  </si>
  <si>
    <t>Mille Lacs-MN202380</t>
  </si>
  <si>
    <t>Morrison-MN202380</t>
  </si>
  <si>
    <t>Mower-MN202380</t>
  </si>
  <si>
    <t>Murray-MN202380</t>
  </si>
  <si>
    <t>Nicollet-MN202380</t>
  </si>
  <si>
    <t>Nobles-MN202380</t>
  </si>
  <si>
    <t>Norman-MN202380</t>
  </si>
  <si>
    <t>Olmsted-MN202380</t>
  </si>
  <si>
    <t>Otter Tail-MN202380</t>
  </si>
  <si>
    <t>Pennington-MN202380</t>
  </si>
  <si>
    <t>Pine-MN202380</t>
  </si>
  <si>
    <t>Pipestone-MN202380</t>
  </si>
  <si>
    <t>Polk-MN202380</t>
  </si>
  <si>
    <t>Pope-MN202380</t>
  </si>
  <si>
    <t>Ramsey-MN202380</t>
  </si>
  <si>
    <t>Red Lake-MN202380</t>
  </si>
  <si>
    <t>Redwood-MN202380</t>
  </si>
  <si>
    <t>Renville-MN202380</t>
  </si>
  <si>
    <t>Rice-MN202380</t>
  </si>
  <si>
    <t>Rock-MN202380</t>
  </si>
  <si>
    <t>Roseau-MN202380</t>
  </si>
  <si>
    <t>St. Louis-MN202380</t>
  </si>
  <si>
    <t>Scott-MN202380</t>
  </si>
  <si>
    <t>Sherburne-MN202380</t>
  </si>
  <si>
    <t>Sibley-MN202380</t>
  </si>
  <si>
    <t>Stearns-MN202380</t>
  </si>
  <si>
    <t>Steele-MN202380</t>
  </si>
  <si>
    <t>Stevens-MN202380</t>
  </si>
  <si>
    <t>Swift-MN202380</t>
  </si>
  <si>
    <t>Todd-MN202380</t>
  </si>
  <si>
    <t>Traverse-MN202380</t>
  </si>
  <si>
    <t>Wabasha-MN202380</t>
  </si>
  <si>
    <t>Wadena-MN202380</t>
  </si>
  <si>
    <t>Waseca-MN202380</t>
  </si>
  <si>
    <t>Washington-MN202380</t>
  </si>
  <si>
    <t>Watonwan-MN202380</t>
  </si>
  <si>
    <t>Wilkin-MN202380</t>
  </si>
  <si>
    <t>Winona-MN202380</t>
  </si>
  <si>
    <t>Wright-MN202380</t>
  </si>
  <si>
    <t>Yellow Medicine-MN202380</t>
  </si>
  <si>
    <t>Adams-MS202380</t>
  </si>
  <si>
    <t>Alcorn-MS202380</t>
  </si>
  <si>
    <t>Amite-MS202380</t>
  </si>
  <si>
    <t>Attala-MS202380</t>
  </si>
  <si>
    <t>Benton-MS202380</t>
  </si>
  <si>
    <t>Bolivar-MS202380</t>
  </si>
  <si>
    <t>Calhoun-MS202380</t>
  </si>
  <si>
    <t>Carroll-MS202380</t>
  </si>
  <si>
    <t>Chickasaw-MS202380</t>
  </si>
  <si>
    <t>Choctaw-MS202380</t>
  </si>
  <si>
    <t>Claiborne-MS202380</t>
  </si>
  <si>
    <t>Clarke-MS202380</t>
  </si>
  <si>
    <t>Clay-MS202380</t>
  </si>
  <si>
    <t>Coahoma-MS202380</t>
  </si>
  <si>
    <t>Copiah-MS202380</t>
  </si>
  <si>
    <t>Covington-MS202380</t>
  </si>
  <si>
    <t>DeSoto-MS202380</t>
  </si>
  <si>
    <t>Forrest-MS202380</t>
  </si>
  <si>
    <t>Franklin-MS202380</t>
  </si>
  <si>
    <t>George-MS202380</t>
  </si>
  <si>
    <t>Greene-MS202380</t>
  </si>
  <si>
    <t>Grenada-MS202380</t>
  </si>
  <si>
    <t>Hancock-MS202380</t>
  </si>
  <si>
    <t>Harrison-MS202380</t>
  </si>
  <si>
    <t>Hinds-MS202380</t>
  </si>
  <si>
    <t>Holmes-MS202380</t>
  </si>
  <si>
    <t>Humphreys-MS202380</t>
  </si>
  <si>
    <t>Issaquena-MS202380</t>
  </si>
  <si>
    <t>Itawamba-MS202380</t>
  </si>
  <si>
    <t>Jackson-MS202380</t>
  </si>
  <si>
    <t>Jasper-MS202380</t>
  </si>
  <si>
    <t>Jefferson-MS202380</t>
  </si>
  <si>
    <t>Jefferson Davis-MS202380</t>
  </si>
  <si>
    <t>Jones-MS202380</t>
  </si>
  <si>
    <t>Kemper-MS202380</t>
  </si>
  <si>
    <t>Lafayette-MS202380</t>
  </si>
  <si>
    <t>Lamar-MS202380</t>
  </si>
  <si>
    <t>Lauderdale-MS202380</t>
  </si>
  <si>
    <t>Lawrence-MS202380</t>
  </si>
  <si>
    <t>Leake-MS202380</t>
  </si>
  <si>
    <t>Lee-MS202380</t>
  </si>
  <si>
    <t>Leflore-MS202380</t>
  </si>
  <si>
    <t>Lincoln-MS202380</t>
  </si>
  <si>
    <t>Lowndes-MS202380</t>
  </si>
  <si>
    <t>Madison-MS202380</t>
  </si>
  <si>
    <t>Marion-MS202380</t>
  </si>
  <si>
    <t>Marshall-MS202380</t>
  </si>
  <si>
    <t>Monroe-MS202380</t>
  </si>
  <si>
    <t>Montgomery-MS202380</t>
  </si>
  <si>
    <t>Neshoba-MS202380</t>
  </si>
  <si>
    <t>Newton-MS202380</t>
  </si>
  <si>
    <t>Noxubee-MS202380</t>
  </si>
  <si>
    <t>Oktibbeha-MS202380</t>
  </si>
  <si>
    <t>Panola-MS202380</t>
  </si>
  <si>
    <t>Pearl River-MS202380</t>
  </si>
  <si>
    <t>Perry-MS202380</t>
  </si>
  <si>
    <t>Pike-MS202380</t>
  </si>
  <si>
    <t>Pontotoc-MS202380</t>
  </si>
  <si>
    <t>Prentiss-MS202380</t>
  </si>
  <si>
    <t>Quitman-MS202380</t>
  </si>
  <si>
    <t>Rankin-MS202380</t>
  </si>
  <si>
    <t>Scott-MS202380</t>
  </si>
  <si>
    <t>Sharkey-MS202380</t>
  </si>
  <si>
    <t>Simpson-MS202380</t>
  </si>
  <si>
    <t>Smith-MS202380</t>
  </si>
  <si>
    <t>Stone-MS202380</t>
  </si>
  <si>
    <t>Sunflower-MS202380</t>
  </si>
  <si>
    <t>Tallahatchie-MS202380</t>
  </si>
  <si>
    <t>Tate-MS202380</t>
  </si>
  <si>
    <t>Tippah-MS202380</t>
  </si>
  <si>
    <t>Tishomingo-MS202380</t>
  </si>
  <si>
    <t>Tunica-MS202380</t>
  </si>
  <si>
    <t>Union-MS202380</t>
  </si>
  <si>
    <t>Walthall-MS202380</t>
  </si>
  <si>
    <t>Warren-MS202380</t>
  </si>
  <si>
    <t>Washington-MS202380</t>
  </si>
  <si>
    <t>Wayne-MS202380</t>
  </si>
  <si>
    <t>Webster-MS202380</t>
  </si>
  <si>
    <t>Wilkinson-MS202380</t>
  </si>
  <si>
    <t>Winston-MS202380</t>
  </si>
  <si>
    <t>Yalobusha-MS202380</t>
  </si>
  <si>
    <t>Yazoo-MS202380</t>
  </si>
  <si>
    <t>Adair-MO202380</t>
  </si>
  <si>
    <t>Andrew-MO202380</t>
  </si>
  <si>
    <t>Atchison-MO202380</t>
  </si>
  <si>
    <t>Audrain-MO202380</t>
  </si>
  <si>
    <t>Barry-MO202380</t>
  </si>
  <si>
    <t>Barton-MO202380</t>
  </si>
  <si>
    <t>Bates-MO202380</t>
  </si>
  <si>
    <t>Benton-MO202380</t>
  </si>
  <si>
    <t>Bollinger-MO202380</t>
  </si>
  <si>
    <t>Boone-MO202380</t>
  </si>
  <si>
    <t>Buchanan-MO202380</t>
  </si>
  <si>
    <t>Butler-MO202380</t>
  </si>
  <si>
    <t>Caldwell-MO202380</t>
  </si>
  <si>
    <t>Callaway-MO202380</t>
  </si>
  <si>
    <t>Camden-MO202380</t>
  </si>
  <si>
    <t>Cape Girardeau-MO202380</t>
  </si>
  <si>
    <t>Carroll-MO202380</t>
  </si>
  <si>
    <t>Carter-MO202380</t>
  </si>
  <si>
    <t>Cass-MO202380</t>
  </si>
  <si>
    <t>Cedar-MO202380</t>
  </si>
  <si>
    <t>Chariton-MO202380</t>
  </si>
  <si>
    <t>Christian-MO202380</t>
  </si>
  <si>
    <t>Clark-MO202380</t>
  </si>
  <si>
    <t>Clay-MO202380</t>
  </si>
  <si>
    <t>Clinton-MO202380</t>
  </si>
  <si>
    <t>Cole-MO202380</t>
  </si>
  <si>
    <t>Cooper-MO202380</t>
  </si>
  <si>
    <t>Crawford-MO202380</t>
  </si>
  <si>
    <t>Sullivan part-MO202380</t>
  </si>
  <si>
    <t>Dade-MO202380</t>
  </si>
  <si>
    <t>Dallas-MO202380</t>
  </si>
  <si>
    <t>Daviess-MO202380</t>
  </si>
  <si>
    <t>DeKalb-MO202380</t>
  </si>
  <si>
    <t>Dent-MO202380</t>
  </si>
  <si>
    <t>Douglas-MO202380</t>
  </si>
  <si>
    <t>Dunklin-MO202380</t>
  </si>
  <si>
    <t>Franklin-MO202380</t>
  </si>
  <si>
    <t>Gasconade-MO202380</t>
  </si>
  <si>
    <t>Gentry-MO202380</t>
  </si>
  <si>
    <t>Greene-MO202380</t>
  </si>
  <si>
    <t>Grundy-MO202380</t>
  </si>
  <si>
    <t>Harrison-MO202380</t>
  </si>
  <si>
    <t>Henry-MO202380</t>
  </si>
  <si>
    <t>Hickory-MO202380</t>
  </si>
  <si>
    <t>Holt-MO202380</t>
  </si>
  <si>
    <t>Howard-MO202380</t>
  </si>
  <si>
    <t>Howell-MO202380</t>
  </si>
  <si>
    <t>Iron-MO202380</t>
  </si>
  <si>
    <t>Jackson-MO202380</t>
  </si>
  <si>
    <t>Jasper-MO202380</t>
  </si>
  <si>
    <t>Jefferson-MO202380</t>
  </si>
  <si>
    <t>Johnson-MO202380</t>
  </si>
  <si>
    <t>Knox-MO202380</t>
  </si>
  <si>
    <t>Laclede-MO202380</t>
  </si>
  <si>
    <t>Lafayette-MO202380</t>
  </si>
  <si>
    <t>Lawrence-MO202380</t>
  </si>
  <si>
    <t>Lewis-MO202380</t>
  </si>
  <si>
    <t>Lincoln-MO202380</t>
  </si>
  <si>
    <t>Linn-MO202380</t>
  </si>
  <si>
    <t>Livingston-MO202380</t>
  </si>
  <si>
    <t>McDonald-MO202380</t>
  </si>
  <si>
    <t>Macon-MO202380</t>
  </si>
  <si>
    <t>Madison-MO202380</t>
  </si>
  <si>
    <t>Maries-MO202380</t>
  </si>
  <si>
    <t>Marion-MO202380</t>
  </si>
  <si>
    <t>Mercer-MO202380</t>
  </si>
  <si>
    <t>Miller-MO202380</t>
  </si>
  <si>
    <t>Mississippi-MO202380</t>
  </si>
  <si>
    <t>Moniteau-MO202380</t>
  </si>
  <si>
    <t>Monroe-MO202380</t>
  </si>
  <si>
    <t>Montgomery-MO202380</t>
  </si>
  <si>
    <t>Morgan-MO202380</t>
  </si>
  <si>
    <t>New Madrid-MO202380</t>
  </si>
  <si>
    <t>Newton-MO202380</t>
  </si>
  <si>
    <t>Nodaway-MO202380</t>
  </si>
  <si>
    <t>Oregon-MO202380</t>
  </si>
  <si>
    <t>Osage-MO202380</t>
  </si>
  <si>
    <t>Ozark-MO202380</t>
  </si>
  <si>
    <t>Pemiscot-MO202380</t>
  </si>
  <si>
    <t>Perry-MO202380</t>
  </si>
  <si>
    <t>Pettis-MO202380</t>
  </si>
  <si>
    <t>Phelps-MO202380</t>
  </si>
  <si>
    <t>Pike-MO202380</t>
  </si>
  <si>
    <t>Platte-MO202380</t>
  </si>
  <si>
    <t>Polk-MO202380</t>
  </si>
  <si>
    <t>Pulaski-MO202380</t>
  </si>
  <si>
    <t>Putnam-MO202380</t>
  </si>
  <si>
    <t>Ralls-MO202380</t>
  </si>
  <si>
    <t>Randolph-MO202380</t>
  </si>
  <si>
    <t>Ray-MO202380</t>
  </si>
  <si>
    <t>Reynolds-MO202380</t>
  </si>
  <si>
    <t>Ripley-MO202380</t>
  </si>
  <si>
    <t>St. Charles-MO202380</t>
  </si>
  <si>
    <t>St. Clair-MO202380</t>
  </si>
  <si>
    <t>Ste. Genevieve-MO202380</t>
  </si>
  <si>
    <t>St. Francois-MO202380</t>
  </si>
  <si>
    <t>St. Louis-MO202380</t>
  </si>
  <si>
    <t>Saline-MO202380</t>
  </si>
  <si>
    <t>Schuyler-MO202380</t>
  </si>
  <si>
    <t>Scotland-MO202380</t>
  </si>
  <si>
    <t>Scott-MO202380</t>
  </si>
  <si>
    <t>Shannon-MO202380</t>
  </si>
  <si>
    <t>Shelby-MO202380</t>
  </si>
  <si>
    <t>Stoddard-MO202380</t>
  </si>
  <si>
    <t>Stone-MO202380</t>
  </si>
  <si>
    <t>Sullivan-MO202380</t>
  </si>
  <si>
    <t>Taney-MO202380</t>
  </si>
  <si>
    <t>Texas-MO202380</t>
  </si>
  <si>
    <t>Vernon-MO202380</t>
  </si>
  <si>
    <t>Warren-MO202380</t>
  </si>
  <si>
    <t>Washington-MO202380</t>
  </si>
  <si>
    <t>Wayne-MO202380</t>
  </si>
  <si>
    <t>Webster-MO202380</t>
  </si>
  <si>
    <t>Worth-MO202380</t>
  </si>
  <si>
    <t>Wright-MO202380</t>
  </si>
  <si>
    <t>St. Louis city-MO202380</t>
  </si>
  <si>
    <t>Beaverhead-MT202380</t>
  </si>
  <si>
    <t>Big Horn-MT202380</t>
  </si>
  <si>
    <t>Blaine-MT202380</t>
  </si>
  <si>
    <t>Broadwater-MT202380</t>
  </si>
  <si>
    <t>Carbon-MT202380</t>
  </si>
  <si>
    <t>Carter-MT202380</t>
  </si>
  <si>
    <t>Cascade-MT202380</t>
  </si>
  <si>
    <t>Chouteau-MT202380</t>
  </si>
  <si>
    <t>Custer-MT202380</t>
  </si>
  <si>
    <t>Daniels-MT202380</t>
  </si>
  <si>
    <t>Dawson-MT202380</t>
  </si>
  <si>
    <t>Deer Lodge-MT202380</t>
  </si>
  <si>
    <t>Fallon-MT202380</t>
  </si>
  <si>
    <t>Fergus-MT202380</t>
  </si>
  <si>
    <t>Flathead-MT202380</t>
  </si>
  <si>
    <t>Gallatin-MT202380</t>
  </si>
  <si>
    <t>Garfield-MT202380</t>
  </si>
  <si>
    <t>Glacier-MT202380</t>
  </si>
  <si>
    <t>Golden Valley-MT202380</t>
  </si>
  <si>
    <t>Granite-MT202380</t>
  </si>
  <si>
    <t>Hill-MT202380</t>
  </si>
  <si>
    <t>Jefferson-MT202380</t>
  </si>
  <si>
    <t>Judith Basin-MT202380</t>
  </si>
  <si>
    <t>Lake-MT202380</t>
  </si>
  <si>
    <t>Lewis and Clark-MT202380</t>
  </si>
  <si>
    <t>Liberty-MT202380</t>
  </si>
  <si>
    <t>Lincoln-MT202380</t>
  </si>
  <si>
    <t>McCone-MT202380</t>
  </si>
  <si>
    <t>Madison-MT202380</t>
  </si>
  <si>
    <t>Meagher-MT202380</t>
  </si>
  <si>
    <t>Mineral-MT202380</t>
  </si>
  <si>
    <t>Missoula-MT202380</t>
  </si>
  <si>
    <t>Musselshell-MT202380</t>
  </si>
  <si>
    <t>Park-MT202380</t>
  </si>
  <si>
    <t>Petroleum-MT202380</t>
  </si>
  <si>
    <t>Phillips-MT202380</t>
  </si>
  <si>
    <t>Pondera-MT202380</t>
  </si>
  <si>
    <t>Powder River-MT202380</t>
  </si>
  <si>
    <t>Powell-MT202380</t>
  </si>
  <si>
    <t>Prairie-MT202380</t>
  </si>
  <si>
    <t>Ravalli-MT202380</t>
  </si>
  <si>
    <t>Richland-MT202380</t>
  </si>
  <si>
    <t>Roosevelt-MT202380</t>
  </si>
  <si>
    <t>Rosebud-MT202380</t>
  </si>
  <si>
    <t>Sanders-MT202380</t>
  </si>
  <si>
    <t>Sheridan-MT202380</t>
  </si>
  <si>
    <t>Silver Bow-MT202380</t>
  </si>
  <si>
    <t>Stillwater-MT202380</t>
  </si>
  <si>
    <t>Sweet Grass-MT202380</t>
  </si>
  <si>
    <t>Teton-MT202380</t>
  </si>
  <si>
    <t>Toole-MT202380</t>
  </si>
  <si>
    <t>Treasure-MT202380</t>
  </si>
  <si>
    <t>Valley-MT202380</t>
  </si>
  <si>
    <t>Wheatland-MT202380</t>
  </si>
  <si>
    <t>Wibaux-MT202380</t>
  </si>
  <si>
    <t>Yellowstone-MT202380</t>
  </si>
  <si>
    <t>Adams-NE202380</t>
  </si>
  <si>
    <t>Antelope-NE202380</t>
  </si>
  <si>
    <t>Arthur-NE202380</t>
  </si>
  <si>
    <t>Banner-NE202380</t>
  </si>
  <si>
    <t>Blaine-NE202380</t>
  </si>
  <si>
    <t>Boone-NE202380</t>
  </si>
  <si>
    <t>Box Butte-NE202380</t>
  </si>
  <si>
    <t>Boyd-NE202380</t>
  </si>
  <si>
    <t>Brown-NE202380</t>
  </si>
  <si>
    <t>Buffalo-NE202380</t>
  </si>
  <si>
    <t>Burt-NE202380</t>
  </si>
  <si>
    <t>Butler-NE202380</t>
  </si>
  <si>
    <t>Cass-NE202380</t>
  </si>
  <si>
    <t>Cedar-NE202380</t>
  </si>
  <si>
    <t>Chase-NE202380</t>
  </si>
  <si>
    <t>Cherry-NE202380</t>
  </si>
  <si>
    <t>Cheyenne-NE202380</t>
  </si>
  <si>
    <t>Clay-NE202380</t>
  </si>
  <si>
    <t>Colfax-NE202380</t>
  </si>
  <si>
    <t>Cuming-NE202380</t>
  </si>
  <si>
    <t>Custer-NE202380</t>
  </si>
  <si>
    <t>Dakota-NE202380</t>
  </si>
  <si>
    <t>Dawes-NE202380</t>
  </si>
  <si>
    <t>Dawson-NE202380</t>
  </si>
  <si>
    <t>Deuel-NE202380</t>
  </si>
  <si>
    <t>Dixon-NE202380</t>
  </si>
  <si>
    <t>Dodge-NE202380</t>
  </si>
  <si>
    <t>Douglas-NE202380</t>
  </si>
  <si>
    <t>Dundy-NE202380</t>
  </si>
  <si>
    <t>Fillmore-NE202380</t>
  </si>
  <si>
    <t>Franklin-NE202380</t>
  </si>
  <si>
    <t>Frontier-NE202380</t>
  </si>
  <si>
    <t>Furnas-NE202380</t>
  </si>
  <si>
    <t>Gage-NE202380</t>
  </si>
  <si>
    <t>Garden-NE202380</t>
  </si>
  <si>
    <t>Garfield-NE202380</t>
  </si>
  <si>
    <t>Gosper-NE202380</t>
  </si>
  <si>
    <t>Grant-NE202380</t>
  </si>
  <si>
    <t>Greeley-NE202380</t>
  </si>
  <si>
    <t>Hall-NE202380</t>
  </si>
  <si>
    <t>Hamilton-NE202380</t>
  </si>
  <si>
    <t>Harlan-NE202380</t>
  </si>
  <si>
    <t>Hayes-NE202380</t>
  </si>
  <si>
    <t>Hitchcock-NE202380</t>
  </si>
  <si>
    <t>Holt-NE202380</t>
  </si>
  <si>
    <t>Hooker-NE202380</t>
  </si>
  <si>
    <t>Howard-NE202380</t>
  </si>
  <si>
    <t>Jefferson-NE202380</t>
  </si>
  <si>
    <t>Johnson-NE202380</t>
  </si>
  <si>
    <t>Kearney-NE202380</t>
  </si>
  <si>
    <t>Keith-NE202380</t>
  </si>
  <si>
    <t>Keya Paha-NE202380</t>
  </si>
  <si>
    <t>Kimball-NE202380</t>
  </si>
  <si>
    <t>Knox-NE202380</t>
  </si>
  <si>
    <t>Lancaster-NE202380</t>
  </si>
  <si>
    <t>Lincoln-NE202380</t>
  </si>
  <si>
    <t>Logan-NE202380</t>
  </si>
  <si>
    <t>Loup-NE202380</t>
  </si>
  <si>
    <t>McPherson-NE202380</t>
  </si>
  <si>
    <t>Madison-NE202380</t>
  </si>
  <si>
    <t>Merrick-NE202380</t>
  </si>
  <si>
    <t>Morrill-NE202380</t>
  </si>
  <si>
    <t>Nance-NE202380</t>
  </si>
  <si>
    <t>Nemaha-NE202380</t>
  </si>
  <si>
    <t>Nuckolls-NE202380</t>
  </si>
  <si>
    <t>Otoe-NE202380</t>
  </si>
  <si>
    <t>Pawnee-NE202380</t>
  </si>
  <si>
    <t>Perkins-NE202380</t>
  </si>
  <si>
    <t>Phelps-NE202380</t>
  </si>
  <si>
    <t>Pierce-NE202380</t>
  </si>
  <si>
    <t>Platte-NE202380</t>
  </si>
  <si>
    <t>Polk-NE202380</t>
  </si>
  <si>
    <t>Red Willow-NE202380</t>
  </si>
  <si>
    <t>Richardson-NE202380</t>
  </si>
  <si>
    <t>Rock-NE202380</t>
  </si>
  <si>
    <t>Saline-NE202380</t>
  </si>
  <si>
    <t>Sarpy-NE202380</t>
  </si>
  <si>
    <t>Saunders-NE202380</t>
  </si>
  <si>
    <t>Scotts Bluff-NE202380</t>
  </si>
  <si>
    <t>Seward-NE202380</t>
  </si>
  <si>
    <t>Sheridan-NE202380</t>
  </si>
  <si>
    <t>Sherman-NE202380</t>
  </si>
  <si>
    <t>Sioux-NE202380</t>
  </si>
  <si>
    <t>Stanton-NE202380</t>
  </si>
  <si>
    <t>Thayer-NE202380</t>
  </si>
  <si>
    <t>Thomas-NE202380</t>
  </si>
  <si>
    <t>Thurston-NE202380</t>
  </si>
  <si>
    <t>Valley-NE202380</t>
  </si>
  <si>
    <t>Washington-NE202380</t>
  </si>
  <si>
    <t>Wayne-NE202380</t>
  </si>
  <si>
    <t>Webster-NE202380</t>
  </si>
  <si>
    <t>Wheeler-NE202380</t>
  </si>
  <si>
    <t>York-NE202380</t>
  </si>
  <si>
    <t>Churchill-NV202380</t>
  </si>
  <si>
    <t>Clark-NV202380</t>
  </si>
  <si>
    <t>Douglas-NV202380</t>
  </si>
  <si>
    <t>Elko-NV202380</t>
  </si>
  <si>
    <t>Esmeralda-NV202380</t>
  </si>
  <si>
    <t>Eureka-NV202380</t>
  </si>
  <si>
    <t>Humboldt-NV202380</t>
  </si>
  <si>
    <t>Lander-NV202380</t>
  </si>
  <si>
    <t>Lincoln-NV202380</t>
  </si>
  <si>
    <t>Lyon-NV202380</t>
  </si>
  <si>
    <t>Mineral-NV202380</t>
  </si>
  <si>
    <t>Nye-NV202380</t>
  </si>
  <si>
    <t>Pershing-NV202380</t>
  </si>
  <si>
    <t>Storey-NV202380</t>
  </si>
  <si>
    <t>Washoe-NV202380</t>
  </si>
  <si>
    <t>White Pine-NV202380</t>
  </si>
  <si>
    <t>Carson City-NV202380</t>
  </si>
  <si>
    <t>Belknap-Alton town-NH202380</t>
  </si>
  <si>
    <t>Belknap-Barnstead town-NH202380</t>
  </si>
  <si>
    <t>Belknap-Belmont town-NH202380</t>
  </si>
  <si>
    <t>Belknap-Center Harbor town-NH202380</t>
  </si>
  <si>
    <t>Belknap-Gilford town-NH202380</t>
  </si>
  <si>
    <t>Belknap-Gilmanton town-NH202380</t>
  </si>
  <si>
    <t>Belknap-Laconia city-NH202380</t>
  </si>
  <si>
    <t>Belknap-Meredith town-NH202380</t>
  </si>
  <si>
    <t>Belknap-New Hampton town-NH202380</t>
  </si>
  <si>
    <t>Belknap-Sanbornton town-NH202380</t>
  </si>
  <si>
    <t>Belknap-Tilton town-NH202380</t>
  </si>
  <si>
    <t>Carroll-Albany town-NH202380</t>
  </si>
  <si>
    <t>Carroll-Bartlett town-NH202380</t>
  </si>
  <si>
    <t>Carroll-Brookfield town-NH202380</t>
  </si>
  <si>
    <t>Carroll-Chatham town-NH202380</t>
  </si>
  <si>
    <t>Carroll-Conway town-NH202380</t>
  </si>
  <si>
    <t>Carroll-Eaton town-NH202380</t>
  </si>
  <si>
    <t>Carroll-Effingham town-NH202380</t>
  </si>
  <si>
    <t>Carroll-Freedom town-NH202380</t>
  </si>
  <si>
    <t>Carroll-Hale's location-NH202380</t>
  </si>
  <si>
    <t>Carroll-Hart's Location town-NH202380</t>
  </si>
  <si>
    <t>Carroll-Jackson town-NH202380</t>
  </si>
  <si>
    <t>Carroll-Madison town-NH202380</t>
  </si>
  <si>
    <t>Carroll-Moultonborough town-NH202380</t>
  </si>
  <si>
    <t>Carroll-Ossipee town-NH202380</t>
  </si>
  <si>
    <t>Carroll-Sandwich town-NH202380</t>
  </si>
  <si>
    <t>Carroll-Tamworth town-NH202380</t>
  </si>
  <si>
    <t>Carroll-Tuftonboro town-NH202380</t>
  </si>
  <si>
    <t>Carroll-Wakefield town-NH202380</t>
  </si>
  <si>
    <t>Carroll-Wolfeboro town-NH202380</t>
  </si>
  <si>
    <t>Cheshire-Alstead town-NH202380</t>
  </si>
  <si>
    <t>Cheshire-Chesterfield town-NH202380</t>
  </si>
  <si>
    <t>Cheshire-Dublin town-NH202380</t>
  </si>
  <si>
    <t>Cheshire-Fitzwilliam town-NH202380</t>
  </si>
  <si>
    <t>Cheshire-Gilsum town-NH202380</t>
  </si>
  <si>
    <t>Cheshire-Harrisville town-NH202380</t>
  </si>
  <si>
    <t>Cheshire-Hinsdale town-NH202380</t>
  </si>
  <si>
    <t>Cheshire-Jaffrey town-NH202380</t>
  </si>
  <si>
    <t>Cheshire-Keene city-NH202380</t>
  </si>
  <si>
    <t>Cheshire-Marlborough town-NH202380</t>
  </si>
  <si>
    <t>Cheshire-Marlow town-NH202380</t>
  </si>
  <si>
    <t>Cheshire-Nelson town-NH202380</t>
  </si>
  <si>
    <t>Cheshire-Richmond town-NH202380</t>
  </si>
  <si>
    <t>Cheshire-Rindge town-NH202380</t>
  </si>
  <si>
    <t>Cheshire-Roxbury town-NH202380</t>
  </si>
  <si>
    <t>Cheshire-Stoddard town-NH202380</t>
  </si>
  <si>
    <t>Cheshire-Sullivan town-NH202380</t>
  </si>
  <si>
    <t>Cheshire-Surry town-NH202380</t>
  </si>
  <si>
    <t>Cheshire-Swanzey town-NH202380</t>
  </si>
  <si>
    <t>Cheshire-Troy town-NH202380</t>
  </si>
  <si>
    <t>Cheshire-Walpole town-NH202380</t>
  </si>
  <si>
    <t>Cheshire-Westmoreland town-NH202380</t>
  </si>
  <si>
    <t>Cheshire-Winchester town-NH202380</t>
  </si>
  <si>
    <t>Coos-Atkinson and Gilmanton Academy grant-NH202380</t>
  </si>
  <si>
    <t>Coos-Beans grant-NH202380</t>
  </si>
  <si>
    <t>Coos-Beans purchase-NH202380</t>
  </si>
  <si>
    <t>Coos-Berlin city-NH202380</t>
  </si>
  <si>
    <t>Coos-Cambridge township-NH202380</t>
  </si>
  <si>
    <t>Coos-Carroll town-NH202380</t>
  </si>
  <si>
    <t>Coos-Chandlers purchase-NH202380</t>
  </si>
  <si>
    <t>Coos-Clarksville town-NH202380</t>
  </si>
  <si>
    <t>Coos-Colebrook town-NH202380</t>
  </si>
  <si>
    <t>Coos-Columbia town-NH202380</t>
  </si>
  <si>
    <t>Coos-Crawfords purchase-NH202380</t>
  </si>
  <si>
    <t>Coos-Cutts grant-NH202380</t>
  </si>
  <si>
    <t>Coos-Dalton town-NH202380</t>
  </si>
  <si>
    <t>Coos-Dixs grant-NH202380</t>
  </si>
  <si>
    <t>Coos-Dixville township-NH202380</t>
  </si>
  <si>
    <t>Coos-Dummer town-NH202380</t>
  </si>
  <si>
    <t>Coos-Errol town-NH202380</t>
  </si>
  <si>
    <t>Coos-Ervings location-NH202380</t>
  </si>
  <si>
    <t>Coos-Gorham town-NH202380</t>
  </si>
  <si>
    <t>Coos-Greens grant-NH202380</t>
  </si>
  <si>
    <t>Coos-Hadleys purchase-NH202380</t>
  </si>
  <si>
    <t>Coos-Jefferson town-NH202380</t>
  </si>
  <si>
    <t>Coos-Kilkenny township-NH202380</t>
  </si>
  <si>
    <t>Coos-Lancaster town-NH202380</t>
  </si>
  <si>
    <t>Coos-Low and Burbanks grant-NH202380</t>
  </si>
  <si>
    <t>Coos-Martins location-NH202380</t>
  </si>
  <si>
    <t>Coos-Milan town-NH202380</t>
  </si>
  <si>
    <t>Coos-Millsfield township-NH202380</t>
  </si>
  <si>
    <t>Coos-Northumberland town-NH202380</t>
  </si>
  <si>
    <t>Coos-Odell township-NH202380</t>
  </si>
  <si>
    <t>Coos-Pinkhams grant-NH202380</t>
  </si>
  <si>
    <t>Coos-Pittsburg town-NH202380</t>
  </si>
  <si>
    <t>Coos-Randolph town-NH202380</t>
  </si>
  <si>
    <t>Coos-Sargents purchase-NH202380</t>
  </si>
  <si>
    <t>Coos-Second College grant-NH202380</t>
  </si>
  <si>
    <t>Coos-Shelburne town-NH202380</t>
  </si>
  <si>
    <t>Coos-Stark town-NH202380</t>
  </si>
  <si>
    <t>Coos-Stewartstown town-NH202380</t>
  </si>
  <si>
    <t>Coos-Stratford town-NH202380</t>
  </si>
  <si>
    <t>Coos-Success township-NH202380</t>
  </si>
  <si>
    <t>Coos-Thompson and Meserves purchase-NH202380</t>
  </si>
  <si>
    <t>Coos-Wentworth location-NH202380</t>
  </si>
  <si>
    <t>Coos-Whitefield town-NH202380</t>
  </si>
  <si>
    <t>Grafton-Alexandria town-NH202380</t>
  </si>
  <si>
    <t>Grafton-Ashland town-NH202380</t>
  </si>
  <si>
    <t>Grafton-Bath town-NH202380</t>
  </si>
  <si>
    <t>Grafton-Benton town-NH202380</t>
  </si>
  <si>
    <t>Grafton-Bethlehem town-NH202380</t>
  </si>
  <si>
    <t>Grafton-Bridgewater town-NH202380</t>
  </si>
  <si>
    <t>Grafton-Bristol town-NH202380</t>
  </si>
  <si>
    <t>Grafton-Campton town-NH202380</t>
  </si>
  <si>
    <t>Grafton-Canaan town-NH202380</t>
  </si>
  <si>
    <t>Grafton-Dorchester town-NH202380</t>
  </si>
  <si>
    <t>Grafton-Easton town-NH202380</t>
  </si>
  <si>
    <t>Grafton-Ellsworth town-NH202380</t>
  </si>
  <si>
    <t>Grafton-Enfield town-NH202380</t>
  </si>
  <si>
    <t>Grafton-Franconia town-NH202380</t>
  </si>
  <si>
    <t>Grafton-Grafton town-NH202380</t>
  </si>
  <si>
    <t>Grafton-Groton town-NH202380</t>
  </si>
  <si>
    <t>Grafton-Hanover town-NH202380</t>
  </si>
  <si>
    <t>Grafton-Haverhill town-NH202380</t>
  </si>
  <si>
    <t>Grafton-Hebron town-NH202380</t>
  </si>
  <si>
    <t>Grafton-Holderness town-NH202380</t>
  </si>
  <si>
    <t>Grafton-Landaff town-NH202380</t>
  </si>
  <si>
    <t>Grafton-Lebanon city-NH202380</t>
  </si>
  <si>
    <t>Grafton-Lincoln town-NH202380</t>
  </si>
  <si>
    <t>Grafton-Lisbon town-NH202380</t>
  </si>
  <si>
    <t>Grafton-Littleton town-NH202380</t>
  </si>
  <si>
    <t>Grafton-Livermore town-NH202380</t>
  </si>
  <si>
    <t>Grafton-Lyman town-NH202380</t>
  </si>
  <si>
    <t>Grafton-Lyme town-NH202380</t>
  </si>
  <si>
    <t>Grafton-Monroe town-NH202380</t>
  </si>
  <si>
    <t>Grafton-Orange town-NH202380</t>
  </si>
  <si>
    <t>Grafton-Orford town-NH202380</t>
  </si>
  <si>
    <t>Grafton-Piermont town-NH202380</t>
  </si>
  <si>
    <t>Grafton-Plymouth town-NH202380</t>
  </si>
  <si>
    <t>Grafton-Rumney town-NH202380</t>
  </si>
  <si>
    <t>Grafton-Sugar Hill town-NH202380</t>
  </si>
  <si>
    <t>Grafton-Thornton town-NH202380</t>
  </si>
  <si>
    <t>Grafton-Warren town-NH202380</t>
  </si>
  <si>
    <t>Grafton-Waterville Valley town-NH202380</t>
  </si>
  <si>
    <t>Grafton-Wentworth town-NH202380</t>
  </si>
  <si>
    <t>Grafton-Woodstock town-NH202380</t>
  </si>
  <si>
    <t>Hillsborough-Amherst town-NH202380</t>
  </si>
  <si>
    <t>Hillsborough-Antrim town-NH202380</t>
  </si>
  <si>
    <t>Hillsborough-Bedford town-NH202380</t>
  </si>
  <si>
    <t>Hillsborough-Bennington town-NH202380</t>
  </si>
  <si>
    <t>Hillsborough-Brookline town-NH202380</t>
  </si>
  <si>
    <t>Hillsborough-Deering town-NH202380</t>
  </si>
  <si>
    <t>Hillsborough-Francestown town-NH202380</t>
  </si>
  <si>
    <t>Hillsborough-Goffstown town-NH202380</t>
  </si>
  <si>
    <t>Hillsborough-Greenfield town-NH202380</t>
  </si>
  <si>
    <t>Hillsborough-Greenville town-NH202380</t>
  </si>
  <si>
    <t>Hillsborough-Hancock town-NH202380</t>
  </si>
  <si>
    <t>Hillsborough-Hillsborough town-NH202380</t>
  </si>
  <si>
    <t>Hillsborough-Hollis town-NH202380</t>
  </si>
  <si>
    <t>Hillsborough-Hudson town-NH202380</t>
  </si>
  <si>
    <t>Hillsborough-Litchfield town-NH202380</t>
  </si>
  <si>
    <t>Hillsborough-Lyndeborough town-NH202380</t>
  </si>
  <si>
    <t>Hillsborough-Manchester city-NH202380</t>
  </si>
  <si>
    <t>Hillsborough-Mason town-NH202380</t>
  </si>
  <si>
    <t>Hillsborough-Merrimack town-NH202380</t>
  </si>
  <si>
    <t>Hillsborough-Milford town-NH202380</t>
  </si>
  <si>
    <t>Hillsborough-Mont Vernon town-NH202380</t>
  </si>
  <si>
    <t>Hillsborough-Nashua city-NH202380</t>
  </si>
  <si>
    <t>Hillsborough-New Boston town-NH202380</t>
  </si>
  <si>
    <t>Hillsborough-New Ipswich town-NH202380</t>
  </si>
  <si>
    <t>Hillsborough-Pelham town-NH202380</t>
  </si>
  <si>
    <t>Hillsborough-Peterborough town-NH202380</t>
  </si>
  <si>
    <t>Hillsborough-Sharon town-NH202380</t>
  </si>
  <si>
    <t>Hillsborough-Temple town-NH202380</t>
  </si>
  <si>
    <t>Hillsborough-Weare town-NH202380</t>
  </si>
  <si>
    <t>Hillsborough-Wilton town-NH202380</t>
  </si>
  <si>
    <t>Hillsborough-Windsor town-NH202380</t>
  </si>
  <si>
    <t>Merrimack-Allenstown town-NH202380</t>
  </si>
  <si>
    <t>Merrimack-Andover town-NH202380</t>
  </si>
  <si>
    <t>Merrimack-Boscawen town-NH202380</t>
  </si>
  <si>
    <t>Merrimack-Bow town-NH202380</t>
  </si>
  <si>
    <t>Merrimack-Bradford town-NH202380</t>
  </si>
  <si>
    <t>Merrimack-Canterbury town-NH202380</t>
  </si>
  <si>
    <t>Merrimack-Chichester town-NH202380</t>
  </si>
  <si>
    <t>Merrimack-Concord city-NH202380</t>
  </si>
  <si>
    <t>Merrimack-Danbury town-NH202380</t>
  </si>
  <si>
    <t>Merrimack-Dunbarton town-NH202380</t>
  </si>
  <si>
    <t>Merrimack-Epsom town-NH202380</t>
  </si>
  <si>
    <t>Merrimack-Franklin city-NH202380</t>
  </si>
  <si>
    <t>Merrimack-Henniker town-NH202380</t>
  </si>
  <si>
    <t>Merrimack-Hill town-NH202380</t>
  </si>
  <si>
    <t>Merrimack-Hooksett town-NH202380</t>
  </si>
  <si>
    <t>Merrimack-Hopkinton town-NH202380</t>
  </si>
  <si>
    <t>Merrimack-Loudon town-NH202380</t>
  </si>
  <si>
    <t>Merrimack-New London town-NH202380</t>
  </si>
  <si>
    <t>Merrimack-Newbury town-NH202380</t>
  </si>
  <si>
    <t>Merrimack-Northfield town-NH202380</t>
  </si>
  <si>
    <t>Merrimack-Pembroke town-NH202380</t>
  </si>
  <si>
    <t>Merrimack-Pittsfield town-NH202380</t>
  </si>
  <si>
    <t>Merrimack-Salisbury town-NH202380</t>
  </si>
  <si>
    <t>Merrimack-Sutton town-NH202380</t>
  </si>
  <si>
    <t>Merrimack-Warner town-NH202380</t>
  </si>
  <si>
    <t>Merrimack-Webster town-NH202380</t>
  </si>
  <si>
    <t>Merrimack-Wilmot town-NH202380</t>
  </si>
  <si>
    <t>Rockingham-Atkinson town-NH202380</t>
  </si>
  <si>
    <t>Rockingham-Auburn town-NH202380</t>
  </si>
  <si>
    <t>Rockingham-Brentwood town-NH202380</t>
  </si>
  <si>
    <t>Rockingham-Candia town-NH202380</t>
  </si>
  <si>
    <t>Rockingham-Chester town-NH202380</t>
  </si>
  <si>
    <t>Rockingham-Danville town-NH202380</t>
  </si>
  <si>
    <t>Rockingham-Deerfield town-NH202380</t>
  </si>
  <si>
    <t>Rockingham-Derry town-NH202380</t>
  </si>
  <si>
    <t>Rockingham-East Kingston town-NH202380</t>
  </si>
  <si>
    <t>Rockingham-Epping town-NH202380</t>
  </si>
  <si>
    <t>Rockingham-Exeter town-NH202380</t>
  </si>
  <si>
    <t>Rockingham-Fremont town-NH202380</t>
  </si>
  <si>
    <t>Rockingham-Greenland town-NH202380</t>
  </si>
  <si>
    <t>Rockingham-Hampstead town-NH202380</t>
  </si>
  <si>
    <t>Rockingham-Hampton Falls town-NH202380</t>
  </si>
  <si>
    <t>Rockingham-Hampton town-NH202380</t>
  </si>
  <si>
    <t>Rockingham-Kensington town-NH202380</t>
  </si>
  <si>
    <t>Rockingham-Kingston town-NH202380</t>
  </si>
  <si>
    <t>Rockingham-Londonderry town-NH202380</t>
  </si>
  <si>
    <t>Rockingham-New Castle town-NH202380</t>
  </si>
  <si>
    <t>Rockingham-Newfields town-NH202380</t>
  </si>
  <si>
    <t>Rockingham-Newington town-NH202380</t>
  </si>
  <si>
    <t>Rockingham-Newmarket town-NH202380</t>
  </si>
  <si>
    <t>Rockingham-Newton town-NH202380</t>
  </si>
  <si>
    <t>Rockingham-North Hampton town-NH202380</t>
  </si>
  <si>
    <t>Rockingham-Northwood town-NH202380</t>
  </si>
  <si>
    <t>Rockingham-Nottingham town-NH202380</t>
  </si>
  <si>
    <t>Rockingham-Plaistow town-NH202380</t>
  </si>
  <si>
    <t>Rockingham-Portsmouth city-NH202380</t>
  </si>
  <si>
    <t>Rockingham-Raymond town-NH202380</t>
  </si>
  <si>
    <t>Rockingham-Rye town-NH202380</t>
  </si>
  <si>
    <t>Rockingham-Salem town-NH202380</t>
  </si>
  <si>
    <t>Rockingham-Sandown town-NH202380</t>
  </si>
  <si>
    <t>Rockingham-Seabrook town-NH202380</t>
  </si>
  <si>
    <t>Rockingham-South Hampton town-NH202380</t>
  </si>
  <si>
    <t>Rockingham-Stratham town-NH202380</t>
  </si>
  <si>
    <t>Rockingham-Windham town-NH202380</t>
  </si>
  <si>
    <t>Strafford-Barrington town-NH202380</t>
  </si>
  <si>
    <t>Strafford-Dover city-NH202380</t>
  </si>
  <si>
    <t>Strafford-Durham town-NH202380</t>
  </si>
  <si>
    <t>Strafford-Farmington town-NH202380</t>
  </si>
  <si>
    <t>Strafford-Lee town-NH202380</t>
  </si>
  <si>
    <t>Strafford-Madbury town-NH202380</t>
  </si>
  <si>
    <t>Strafford-Middleton town-NH202380</t>
  </si>
  <si>
    <t>Strafford-Milton town-NH202380</t>
  </si>
  <si>
    <t>Strafford-New Durham town-NH202380</t>
  </si>
  <si>
    <t>Strafford-Rochester city-NH202380</t>
  </si>
  <si>
    <t>Strafford-Rollinsford town-NH202380</t>
  </si>
  <si>
    <t>Strafford-Somersworth city-NH202380</t>
  </si>
  <si>
    <t>Strafford-Strafford town-NH202380</t>
  </si>
  <si>
    <t>Sullivan-Acworth town-NH202380</t>
  </si>
  <si>
    <t>Sullivan-Charlestown town-NH202380</t>
  </si>
  <si>
    <t>Sullivan-Claremont city-NH202380</t>
  </si>
  <si>
    <t>Sullivan-Cornish town-NH202380</t>
  </si>
  <si>
    <t>Sullivan-Croydon town-NH202380</t>
  </si>
  <si>
    <t>Sullivan-Goshen town-NH202380</t>
  </si>
  <si>
    <t>Sullivan-Grantham town-NH202380</t>
  </si>
  <si>
    <t>Sullivan-Langdon town-NH202380</t>
  </si>
  <si>
    <t>Sullivan-Lempster town-NH202380</t>
  </si>
  <si>
    <t>Sullivan-Newport town-NH202380</t>
  </si>
  <si>
    <t>Sullivan-Plainfield town-NH202380</t>
  </si>
  <si>
    <t>Sullivan-Springfield town-NH202380</t>
  </si>
  <si>
    <t>Sullivan-Sunapee town-NH202380</t>
  </si>
  <si>
    <t>Sullivan-Unity town-NH202380</t>
  </si>
  <si>
    <t>Sullivan-Washington town-NH202380</t>
  </si>
  <si>
    <t>Atlantic-NJ202380</t>
  </si>
  <si>
    <t>Bergen-NJ202380</t>
  </si>
  <si>
    <t>Burlington-NJ202380</t>
  </si>
  <si>
    <t>Camden-NJ202380</t>
  </si>
  <si>
    <t>Cape May-NJ202380</t>
  </si>
  <si>
    <t>Cumberland-NJ202380</t>
  </si>
  <si>
    <t>Essex-NJ202380</t>
  </si>
  <si>
    <t>Gloucester-NJ202380</t>
  </si>
  <si>
    <t>Hudson-NJ202380</t>
  </si>
  <si>
    <t>Hunterdon-NJ202380</t>
  </si>
  <si>
    <t>Mercer-NJ202380</t>
  </si>
  <si>
    <t>Middlesex-NJ202380</t>
  </si>
  <si>
    <t>Monmouth-NJ202380</t>
  </si>
  <si>
    <t>Morris-NJ202380</t>
  </si>
  <si>
    <t>Ocean-NJ202380</t>
  </si>
  <si>
    <t>Passaic-NJ202380</t>
  </si>
  <si>
    <t>Salem-NJ202380</t>
  </si>
  <si>
    <t>Somerset-NJ202380</t>
  </si>
  <si>
    <t>Sussex-NJ202380</t>
  </si>
  <si>
    <t>Union-NJ202380</t>
  </si>
  <si>
    <t>Warren-NJ202380</t>
  </si>
  <si>
    <t>Bernalillo-NM202380</t>
  </si>
  <si>
    <t>Catron-NM202380</t>
  </si>
  <si>
    <t>Chaves-NM202380</t>
  </si>
  <si>
    <t>Cibola-NM202380</t>
  </si>
  <si>
    <t>Colfax-NM202380</t>
  </si>
  <si>
    <t>Curry-NM202380</t>
  </si>
  <si>
    <t>De Baca-NM202380</t>
  </si>
  <si>
    <t>Dona Ana-NM202380</t>
  </si>
  <si>
    <t>Eddy-NM202380</t>
  </si>
  <si>
    <t>Grant-NM202380</t>
  </si>
  <si>
    <t>Guadalupe-NM202380</t>
  </si>
  <si>
    <t>Harding-NM202380</t>
  </si>
  <si>
    <t>Hidalgo-NM202380</t>
  </si>
  <si>
    <t>Lea-NM202380</t>
  </si>
  <si>
    <t>Lincoln-NM202380</t>
  </si>
  <si>
    <t>Los Alamos-NM202380</t>
  </si>
  <si>
    <t>Luna-NM202380</t>
  </si>
  <si>
    <t>McKinley-NM202380</t>
  </si>
  <si>
    <t>Mora-NM202380</t>
  </si>
  <si>
    <t>Otero-NM202380</t>
  </si>
  <si>
    <t>Quay-NM202380</t>
  </si>
  <si>
    <t>Rio Arriba-NM202380</t>
  </si>
  <si>
    <t>Roosevelt-NM202380</t>
  </si>
  <si>
    <t>Sandoval-NM202380</t>
  </si>
  <si>
    <t>San Juan-NM202380</t>
  </si>
  <si>
    <t>San Miguel-NM202380</t>
  </si>
  <si>
    <t>Santa Fe-NM202380</t>
  </si>
  <si>
    <t>Sierra-NM202380</t>
  </si>
  <si>
    <t>Socorro-NM202380</t>
  </si>
  <si>
    <t>Taos-NM202380</t>
  </si>
  <si>
    <t>Torrance-NM202380</t>
  </si>
  <si>
    <t>Union-NM202380</t>
  </si>
  <si>
    <t>Valencia-NM202380</t>
  </si>
  <si>
    <t>Albany-NY202380</t>
  </si>
  <si>
    <t>Allegany-NY202380</t>
  </si>
  <si>
    <t>Bronx-NY202380</t>
  </si>
  <si>
    <t>Broome-NY202380</t>
  </si>
  <si>
    <t>Cattaraugus-NY202380</t>
  </si>
  <si>
    <t>Cayuga-NY202380</t>
  </si>
  <si>
    <t>Chautauqua-NY202380</t>
  </si>
  <si>
    <t>Chemung-NY202380</t>
  </si>
  <si>
    <t>Chenango-NY202380</t>
  </si>
  <si>
    <t>Clinton-NY202380</t>
  </si>
  <si>
    <t>Columbia-NY202380</t>
  </si>
  <si>
    <t>Cortland-NY202380</t>
  </si>
  <si>
    <t>Delaware-NY202380</t>
  </si>
  <si>
    <t>Dutchess-NY202380</t>
  </si>
  <si>
    <t>Erie-NY202380</t>
  </si>
  <si>
    <t>Essex-NY202380</t>
  </si>
  <si>
    <t>Franklin-NY202380</t>
  </si>
  <si>
    <t>Fulton-NY202380</t>
  </si>
  <si>
    <t>Genesee-NY202380</t>
  </si>
  <si>
    <t>Greene-NY202380</t>
  </si>
  <si>
    <t>Hamilton-NY202380</t>
  </si>
  <si>
    <t>Herkimer-NY202380</t>
  </si>
  <si>
    <t>Jefferson-NY202380</t>
  </si>
  <si>
    <t>Kings-NY202380</t>
  </si>
  <si>
    <t>Lewis-NY202380</t>
  </si>
  <si>
    <t>Livingston-NY202380</t>
  </si>
  <si>
    <t>Madison-NY202380</t>
  </si>
  <si>
    <t>Monroe-NY202380</t>
  </si>
  <si>
    <t>Montgomery-NY202380</t>
  </si>
  <si>
    <t>Nassau-NY202380</t>
  </si>
  <si>
    <t>New York-NY202380</t>
  </si>
  <si>
    <t>Niagara-NY202380</t>
  </si>
  <si>
    <t>Oneida-NY202380</t>
  </si>
  <si>
    <t>Onondaga-NY202380</t>
  </si>
  <si>
    <t>Ontario-NY202380</t>
  </si>
  <si>
    <t>Orange-NY202380</t>
  </si>
  <si>
    <t>Orleans-NY202380</t>
  </si>
  <si>
    <t>Oswego-NY202380</t>
  </si>
  <si>
    <t>Otsego-NY202380</t>
  </si>
  <si>
    <t>Putnam-NY202380</t>
  </si>
  <si>
    <t>Queens-NY202380</t>
  </si>
  <si>
    <t>Rensselaer-NY202380</t>
  </si>
  <si>
    <t>Richmond-NY202380</t>
  </si>
  <si>
    <t>Rockland-NY202380</t>
  </si>
  <si>
    <t>St. Lawrence-NY202380</t>
  </si>
  <si>
    <t>Saratoga-NY202380</t>
  </si>
  <si>
    <t>Schenectady-NY202380</t>
  </si>
  <si>
    <t>Schoharie-NY202380</t>
  </si>
  <si>
    <t>Schuyler-NY202380</t>
  </si>
  <si>
    <t>Seneca-NY202380</t>
  </si>
  <si>
    <t>Steuben-NY202380</t>
  </si>
  <si>
    <t>Suffolk-NY202380</t>
  </si>
  <si>
    <t>Sullivan-NY202380</t>
  </si>
  <si>
    <t>Tioga-NY202380</t>
  </si>
  <si>
    <t>Tompkins-NY202380</t>
  </si>
  <si>
    <t>Ulster-NY202380</t>
  </si>
  <si>
    <t>Warren-NY202380</t>
  </si>
  <si>
    <t>Washington-NY202380</t>
  </si>
  <si>
    <t>Wayne-NY202380</t>
  </si>
  <si>
    <t>Westchester-NY202380</t>
  </si>
  <si>
    <t>Wyoming-NY202380</t>
  </si>
  <si>
    <t>Yates-NY202380</t>
  </si>
  <si>
    <t>Alamance-NC202380</t>
  </si>
  <si>
    <t>Alexander-NC202380</t>
  </si>
  <si>
    <t>Alleghany-NC202380</t>
  </si>
  <si>
    <t>Anson-NC202380</t>
  </si>
  <si>
    <t>Ashe-NC202380</t>
  </si>
  <si>
    <t>Avery-NC202380</t>
  </si>
  <si>
    <t>Beaufort-NC202380</t>
  </si>
  <si>
    <t>Bertie-NC202380</t>
  </si>
  <si>
    <t>Bladen-NC202380</t>
  </si>
  <si>
    <t>Brunswick-NC202380</t>
  </si>
  <si>
    <t>Buncombe-NC202380</t>
  </si>
  <si>
    <t>Burke-NC202380</t>
  </si>
  <si>
    <t>Cabarrus-NC202380</t>
  </si>
  <si>
    <t>Caldwell-NC202380</t>
  </si>
  <si>
    <t>Camden-NC202380</t>
  </si>
  <si>
    <t>Carteret-NC202380</t>
  </si>
  <si>
    <t>Caswell-NC202380</t>
  </si>
  <si>
    <t>Catawba-NC202380</t>
  </si>
  <si>
    <t>Chatham-NC202380</t>
  </si>
  <si>
    <t>Cherokee-NC202380</t>
  </si>
  <si>
    <t>Chowan-NC202380</t>
  </si>
  <si>
    <t>Clay-NC202380</t>
  </si>
  <si>
    <t>Cleveland-NC202380</t>
  </si>
  <si>
    <t>Columbus-NC202380</t>
  </si>
  <si>
    <t>Craven-NC202380</t>
  </si>
  <si>
    <t>Cumberland-NC202380</t>
  </si>
  <si>
    <t>Currituck-NC202380</t>
  </si>
  <si>
    <t>Dare-NC202380</t>
  </si>
  <si>
    <t>Davidson-NC202380</t>
  </si>
  <si>
    <t>Davie-NC202380</t>
  </si>
  <si>
    <t>Duplin-NC202380</t>
  </si>
  <si>
    <t>Durham-NC202380</t>
  </si>
  <si>
    <t>Edgecombe-NC202380</t>
  </si>
  <si>
    <t>Forsyth-NC202380</t>
  </si>
  <si>
    <t>Franklin-NC202380</t>
  </si>
  <si>
    <t>Gaston-NC202380</t>
  </si>
  <si>
    <t>Gates-NC202380</t>
  </si>
  <si>
    <t>Graham-NC202380</t>
  </si>
  <si>
    <t>Granville-NC202380</t>
  </si>
  <si>
    <t>Greene-NC202380</t>
  </si>
  <si>
    <t>Guilford-NC202380</t>
  </si>
  <si>
    <t>Halifax-NC202380</t>
  </si>
  <si>
    <t>Harnett-NC202380</t>
  </si>
  <si>
    <t>Haywood-NC202380</t>
  </si>
  <si>
    <t>Henderson-NC202380</t>
  </si>
  <si>
    <t>Hertford-NC202380</t>
  </si>
  <si>
    <t>Hoke-NC202380</t>
  </si>
  <si>
    <t>Hyde-NC202380</t>
  </si>
  <si>
    <t>Iredell-NC202380</t>
  </si>
  <si>
    <t>Jackson-NC202380</t>
  </si>
  <si>
    <t>Johnston-NC202380</t>
  </si>
  <si>
    <t>Jones-NC202380</t>
  </si>
  <si>
    <t>Lee-NC202380</t>
  </si>
  <si>
    <t>Lenoir-NC202380</t>
  </si>
  <si>
    <t>Lincoln-NC202380</t>
  </si>
  <si>
    <t>McDowell-NC202380</t>
  </si>
  <si>
    <t>Macon-NC202380</t>
  </si>
  <si>
    <t>Madison-NC202380</t>
  </si>
  <si>
    <t>Martin-NC202380</t>
  </si>
  <si>
    <t>Mecklenburg-NC202380</t>
  </si>
  <si>
    <t>Mitchell-NC202380</t>
  </si>
  <si>
    <t>Montgomery-NC202380</t>
  </si>
  <si>
    <t>Moore-NC202380</t>
  </si>
  <si>
    <t>Nash-NC202380</t>
  </si>
  <si>
    <t>New Hanover-NC202380</t>
  </si>
  <si>
    <t>Northampton-NC202380</t>
  </si>
  <si>
    <t>Onslow-NC202380</t>
  </si>
  <si>
    <t>Orange-NC202380</t>
  </si>
  <si>
    <t>Pamlico-NC202380</t>
  </si>
  <si>
    <t>Pasquotank-NC202380</t>
  </si>
  <si>
    <t>Pender-NC202380</t>
  </si>
  <si>
    <t>Perquimans-NC202380</t>
  </si>
  <si>
    <t>Person-NC202380</t>
  </si>
  <si>
    <t>Pitt-NC202380</t>
  </si>
  <si>
    <t>Polk-NC202380</t>
  </si>
  <si>
    <t>Randolph-NC202380</t>
  </si>
  <si>
    <t>Richmond-NC202380</t>
  </si>
  <si>
    <t>Robeson-NC202380</t>
  </si>
  <si>
    <t>Rockingham-NC202380</t>
  </si>
  <si>
    <t>Rowan-NC202380</t>
  </si>
  <si>
    <t>Rutherford-NC202380</t>
  </si>
  <si>
    <t>Sampson-NC202380</t>
  </si>
  <si>
    <t>Scotland-NC202380</t>
  </si>
  <si>
    <t>Stanly-NC202380</t>
  </si>
  <si>
    <t>Stokes-NC202380</t>
  </si>
  <si>
    <t>Surry-NC202380</t>
  </si>
  <si>
    <t>Swain-NC202380</t>
  </si>
  <si>
    <t>Transylvania-NC202380</t>
  </si>
  <si>
    <t>Tyrrell-NC202380</t>
  </si>
  <si>
    <t>Union-NC202380</t>
  </si>
  <si>
    <t>Vance-NC202380</t>
  </si>
  <si>
    <t>Wake-NC202380</t>
  </si>
  <si>
    <t>Warren-NC202380</t>
  </si>
  <si>
    <t>Washington-NC202380</t>
  </si>
  <si>
    <t>Watauga-NC202380</t>
  </si>
  <si>
    <t>Wayne-NC202380</t>
  </si>
  <si>
    <t>Wilkes-NC202380</t>
  </si>
  <si>
    <t>Wilson-NC202380</t>
  </si>
  <si>
    <t>Yadkin-NC202380</t>
  </si>
  <si>
    <t>Yancey-NC202380</t>
  </si>
  <si>
    <t>Adams-ND202380</t>
  </si>
  <si>
    <t>Barnes-ND202380</t>
  </si>
  <si>
    <t>Benson-ND202380</t>
  </si>
  <si>
    <t>Billings-ND202380</t>
  </si>
  <si>
    <t>Bottineau-ND202380</t>
  </si>
  <si>
    <t>Bowman-ND202380</t>
  </si>
  <si>
    <t>Burke-ND202380</t>
  </si>
  <si>
    <t>Burleigh-ND202380</t>
  </si>
  <si>
    <t>Cass-ND202380</t>
  </si>
  <si>
    <t>Cavalier-ND202380</t>
  </si>
  <si>
    <t>Dickey-ND202380</t>
  </si>
  <si>
    <t>Divide-ND202380</t>
  </si>
  <si>
    <t>Dunn-ND202380</t>
  </si>
  <si>
    <t>Eddy-ND202380</t>
  </si>
  <si>
    <t>Emmons-ND202380</t>
  </si>
  <si>
    <t>Foster-ND202380</t>
  </si>
  <si>
    <t>Golden Valley-ND202380</t>
  </si>
  <si>
    <t>Grand Forks-ND202380</t>
  </si>
  <si>
    <t>Grant-ND202380</t>
  </si>
  <si>
    <t>Griggs-ND202380</t>
  </si>
  <si>
    <t>Hettinger-ND202380</t>
  </si>
  <si>
    <t>Kidder-ND202380</t>
  </si>
  <si>
    <t>LaMoure-ND202380</t>
  </si>
  <si>
    <t>Logan-ND202380</t>
  </si>
  <si>
    <t>McHenry-ND202380</t>
  </si>
  <si>
    <t>McIntosh-ND202380</t>
  </si>
  <si>
    <t>McKenzie-ND202380</t>
  </si>
  <si>
    <t>McLean-ND202380</t>
  </si>
  <si>
    <t>Mercer-ND202380</t>
  </si>
  <si>
    <t>Morton-ND202380</t>
  </si>
  <si>
    <t>Mountrail-ND202380</t>
  </si>
  <si>
    <t>Nelson-ND202380</t>
  </si>
  <si>
    <t>Oliver-ND202380</t>
  </si>
  <si>
    <t>Pembina-ND202380</t>
  </si>
  <si>
    <t>Pierce-ND202380</t>
  </si>
  <si>
    <t>Ramsey-ND202380</t>
  </si>
  <si>
    <t>Ransom-ND202380</t>
  </si>
  <si>
    <t>Renville-ND202380</t>
  </si>
  <si>
    <t>Richland-ND202380</t>
  </si>
  <si>
    <t>Rolette-ND202380</t>
  </si>
  <si>
    <t>Sargent-ND202380</t>
  </si>
  <si>
    <t>Sheridan-ND202380</t>
  </si>
  <si>
    <t>Sioux-ND202380</t>
  </si>
  <si>
    <t>Slope-ND202380</t>
  </si>
  <si>
    <t>Stark-ND202380</t>
  </si>
  <si>
    <t>Steele-ND202380</t>
  </si>
  <si>
    <t>Stutsman-ND202380</t>
  </si>
  <si>
    <t>Towner-ND202380</t>
  </si>
  <si>
    <t>Traill-ND202380</t>
  </si>
  <si>
    <t>Walsh-ND202380</t>
  </si>
  <si>
    <t>Ward-ND202380</t>
  </si>
  <si>
    <t>Wells-ND202380</t>
  </si>
  <si>
    <t>Williams-ND202380</t>
  </si>
  <si>
    <t>Adams-OH202380</t>
  </si>
  <si>
    <t>Allen-OH202380</t>
  </si>
  <si>
    <t>Ashland-OH202380</t>
  </si>
  <si>
    <t>Ashtabula-OH202380</t>
  </si>
  <si>
    <t>Athens-OH202380</t>
  </si>
  <si>
    <t>Auglaize-OH202380</t>
  </si>
  <si>
    <t>Belmont-OH202380</t>
  </si>
  <si>
    <t>Brown-OH202380</t>
  </si>
  <si>
    <t>Butler-OH202380</t>
  </si>
  <si>
    <t>Carroll-OH202380</t>
  </si>
  <si>
    <t>Champaign-OH202380</t>
  </si>
  <si>
    <t>Clark-OH202380</t>
  </si>
  <si>
    <t>Clermont-OH202380</t>
  </si>
  <si>
    <t>Clinton-OH202380</t>
  </si>
  <si>
    <t>Columbiana-OH202380</t>
  </si>
  <si>
    <t>Coshocton-OH202380</t>
  </si>
  <si>
    <t>Crawford-OH202380</t>
  </si>
  <si>
    <t>Cuyahoga-OH202380</t>
  </si>
  <si>
    <t>Darke-OH202380</t>
  </si>
  <si>
    <t>Defiance-OH202380</t>
  </si>
  <si>
    <t>Delaware-OH202380</t>
  </si>
  <si>
    <t>Erie-OH202380</t>
  </si>
  <si>
    <t>Fairfield-OH202380</t>
  </si>
  <si>
    <t>Fayette-OH202380</t>
  </si>
  <si>
    <t>Franklin-OH202380</t>
  </si>
  <si>
    <t>Fulton-OH202380</t>
  </si>
  <si>
    <t>Gallia-OH202380</t>
  </si>
  <si>
    <t>Geauga-OH202380</t>
  </si>
  <si>
    <t>Greene-OH202380</t>
  </si>
  <si>
    <t>Guernsey-OH202380</t>
  </si>
  <si>
    <t>Hamilton-OH202380</t>
  </si>
  <si>
    <t>Hancock-OH202380</t>
  </si>
  <si>
    <t>Hardin-OH202380</t>
  </si>
  <si>
    <t>Harrison-OH202380</t>
  </si>
  <si>
    <t>Henry-OH202380</t>
  </si>
  <si>
    <t>Highland-OH202380</t>
  </si>
  <si>
    <t>Hocking-OH202380</t>
  </si>
  <si>
    <t>Holmes-OH202380</t>
  </si>
  <si>
    <t>Huron-OH202380</t>
  </si>
  <si>
    <t>Jackson-OH202380</t>
  </si>
  <si>
    <t>Jefferson-OH202380</t>
  </si>
  <si>
    <t>Knox-OH202380</t>
  </si>
  <si>
    <t>Lake-OH202380</t>
  </si>
  <si>
    <t>Lawrence-OH202380</t>
  </si>
  <si>
    <t>Licking-OH202380</t>
  </si>
  <si>
    <t>Logan-OH202380</t>
  </si>
  <si>
    <t>Lorain-OH202380</t>
  </si>
  <si>
    <t>Lucas-OH202380</t>
  </si>
  <si>
    <t>Madison-OH202380</t>
  </si>
  <si>
    <t>Mahoning-OH202380</t>
  </si>
  <si>
    <t>Marion-OH202380</t>
  </si>
  <si>
    <t>Medina-OH202380</t>
  </si>
  <si>
    <t>Meigs-OH202380</t>
  </si>
  <si>
    <t>Mercer-OH202380</t>
  </si>
  <si>
    <t>Miami-OH202380</t>
  </si>
  <si>
    <t>Monroe-OH202380</t>
  </si>
  <si>
    <t>Montgomery-OH202380</t>
  </si>
  <si>
    <t>Morgan-OH202380</t>
  </si>
  <si>
    <t>Morrow-OH202380</t>
  </si>
  <si>
    <t>Muskingum-OH202380</t>
  </si>
  <si>
    <t>Noble-OH202380</t>
  </si>
  <si>
    <t>Ottawa-OH202380</t>
  </si>
  <si>
    <t>Paulding-OH202380</t>
  </si>
  <si>
    <t>Perry-OH202380</t>
  </si>
  <si>
    <t>Pickaway-OH202380</t>
  </si>
  <si>
    <t>Pike-OH202380</t>
  </si>
  <si>
    <t>Portage-OH202380</t>
  </si>
  <si>
    <t>Preble-OH202380</t>
  </si>
  <si>
    <t>Putnam-OH202380</t>
  </si>
  <si>
    <t>Richland-OH202380</t>
  </si>
  <si>
    <t>Ross-OH202380</t>
  </si>
  <si>
    <t>Sandusky-OH202380</t>
  </si>
  <si>
    <t>Scioto-OH202380</t>
  </si>
  <si>
    <t>Seneca-OH202380</t>
  </si>
  <si>
    <t>Shelby-OH202380</t>
  </si>
  <si>
    <t>Stark-OH202380</t>
  </si>
  <si>
    <t>Summit-OH202380</t>
  </si>
  <si>
    <t>Trumbull-OH202380</t>
  </si>
  <si>
    <t>Tuscarawas-OH202380</t>
  </si>
  <si>
    <t>Union-OH202380</t>
  </si>
  <si>
    <t>Van Wert-OH202380</t>
  </si>
  <si>
    <t>Vinton-OH202380</t>
  </si>
  <si>
    <t>Warren-OH202380</t>
  </si>
  <si>
    <t>Washington-OH202380</t>
  </si>
  <si>
    <t>Wayne-OH202380</t>
  </si>
  <si>
    <t>Williams-OH202380</t>
  </si>
  <si>
    <t>Wood-OH202380</t>
  </si>
  <si>
    <t>Wyandot-OH202380</t>
  </si>
  <si>
    <t>Adair-OK202380</t>
  </si>
  <si>
    <t>Alfalfa-OK202380</t>
  </si>
  <si>
    <t>Atoka-OK202380</t>
  </si>
  <si>
    <t>Beaver-OK202380</t>
  </si>
  <si>
    <t>Beckham-OK202380</t>
  </si>
  <si>
    <t>Blaine-OK202380</t>
  </si>
  <si>
    <t>Bryan-OK202380</t>
  </si>
  <si>
    <t>Caddo-OK202380</t>
  </si>
  <si>
    <t>Canadian-OK202380</t>
  </si>
  <si>
    <t>Carter-OK202380</t>
  </si>
  <si>
    <t>Cherokee-OK202380</t>
  </si>
  <si>
    <t>Choctaw-OK202380</t>
  </si>
  <si>
    <t>Cimarron-OK202380</t>
  </si>
  <si>
    <t>Cleveland-OK202380</t>
  </si>
  <si>
    <t>Coal-OK202380</t>
  </si>
  <si>
    <t>Comanche-OK202380</t>
  </si>
  <si>
    <t>Cotton-OK202380</t>
  </si>
  <si>
    <t>Craig-OK202380</t>
  </si>
  <si>
    <t>Creek-OK202380</t>
  </si>
  <si>
    <t>Custer-OK202380</t>
  </si>
  <si>
    <t>Delaware-OK202380</t>
  </si>
  <si>
    <t>Dewey-OK202380</t>
  </si>
  <si>
    <t>Ellis-OK202380</t>
  </si>
  <si>
    <t>Garfield-OK202380</t>
  </si>
  <si>
    <t>Garvin-OK202380</t>
  </si>
  <si>
    <t>Grady-OK202380</t>
  </si>
  <si>
    <t>Grant-OK202380</t>
  </si>
  <si>
    <t>Greer-OK202380</t>
  </si>
  <si>
    <t>Harmon-OK202380</t>
  </si>
  <si>
    <t>Harper-OK202380</t>
  </si>
  <si>
    <t>Haskell-OK202380</t>
  </si>
  <si>
    <t>Hughes-OK202380</t>
  </si>
  <si>
    <t>Jackson-OK202380</t>
  </si>
  <si>
    <t>Jefferson-OK202380</t>
  </si>
  <si>
    <t>Johnston-OK202380</t>
  </si>
  <si>
    <t>Kay-OK202380</t>
  </si>
  <si>
    <t>Kingfisher-OK202380</t>
  </si>
  <si>
    <t>Kiowa-OK202380</t>
  </si>
  <si>
    <t>Latimer-OK202380</t>
  </si>
  <si>
    <t>Le Flore-OK202380</t>
  </si>
  <si>
    <t>Lincoln-OK202380</t>
  </si>
  <si>
    <t>Logan-OK202380</t>
  </si>
  <si>
    <t>Love-OK202380</t>
  </si>
  <si>
    <t>McClain-OK202380</t>
  </si>
  <si>
    <t>McCurtain-OK202380</t>
  </si>
  <si>
    <t>McIntosh-OK202380</t>
  </si>
  <si>
    <t>Major-OK202380</t>
  </si>
  <si>
    <t>Marshall-OK202380</t>
  </si>
  <si>
    <t>Mayes-OK202380</t>
  </si>
  <si>
    <t>Murray-OK202380</t>
  </si>
  <si>
    <t>Muskogee-OK202380</t>
  </si>
  <si>
    <t>Noble-OK202380</t>
  </si>
  <si>
    <t>Nowata-OK202380</t>
  </si>
  <si>
    <t>Okfuskee-OK202380</t>
  </si>
  <si>
    <t>Oklahoma-OK202380</t>
  </si>
  <si>
    <t>Okmulgee-OK202380</t>
  </si>
  <si>
    <t>Osage-OK202380</t>
  </si>
  <si>
    <t>Ottawa-OK202380</t>
  </si>
  <si>
    <t>Pawnee-OK202380</t>
  </si>
  <si>
    <t>Payne-OK202380</t>
  </si>
  <si>
    <t>Pittsburg-OK202380</t>
  </si>
  <si>
    <t>Pontotoc-OK202380</t>
  </si>
  <si>
    <t>Pottawatomie-OK202380</t>
  </si>
  <si>
    <t>Pushmataha-OK202380</t>
  </si>
  <si>
    <t>Roger Mills-OK202380</t>
  </si>
  <si>
    <t>Rogers-OK202380</t>
  </si>
  <si>
    <t>Seminole-OK202380</t>
  </si>
  <si>
    <t>Sequoyah-OK202380</t>
  </si>
  <si>
    <t>Stephens-OK202380</t>
  </si>
  <si>
    <t>Texas-OK202380</t>
  </si>
  <si>
    <t>Tillman-OK202380</t>
  </si>
  <si>
    <t>Tulsa-OK202380</t>
  </si>
  <si>
    <t>Wagoner-OK202380</t>
  </si>
  <si>
    <t>Washington-OK202380</t>
  </si>
  <si>
    <t>Washita-OK202380</t>
  </si>
  <si>
    <t>Woods-OK202380</t>
  </si>
  <si>
    <t>Woodward-OK202380</t>
  </si>
  <si>
    <t>Baker-OR202380</t>
  </si>
  <si>
    <t>Benton-OR202380</t>
  </si>
  <si>
    <t>Clackamas-OR202380</t>
  </si>
  <si>
    <t>Clatsop-OR202380</t>
  </si>
  <si>
    <t>Columbia-OR202380</t>
  </si>
  <si>
    <t>Coos-OR202380</t>
  </si>
  <si>
    <t>Crook-OR202380</t>
  </si>
  <si>
    <t>Curry-OR202380</t>
  </si>
  <si>
    <t>Deschutes-OR202380</t>
  </si>
  <si>
    <t>Douglas-OR202380</t>
  </si>
  <si>
    <t>Gilliam-OR202380</t>
  </si>
  <si>
    <t>Grant-OR202380</t>
  </si>
  <si>
    <t>Harney-OR202380</t>
  </si>
  <si>
    <t>Hood River-OR202380</t>
  </si>
  <si>
    <t>Jackson-OR202380</t>
  </si>
  <si>
    <t>Jefferson-OR202380</t>
  </si>
  <si>
    <t>Josephine-OR202380</t>
  </si>
  <si>
    <t>Klamath-OR202380</t>
  </si>
  <si>
    <t>Lake-OR202380</t>
  </si>
  <si>
    <t>Lane-OR202380</t>
  </si>
  <si>
    <t>Lincoln-OR202380</t>
  </si>
  <si>
    <t>Linn-OR202380</t>
  </si>
  <si>
    <t>Malheur-OR202380</t>
  </si>
  <si>
    <t>Marion-OR202380</t>
  </si>
  <si>
    <t>Morrow-OR202380</t>
  </si>
  <si>
    <t>Multnomah-OR202380</t>
  </si>
  <si>
    <t>Polk-OR202380</t>
  </si>
  <si>
    <t>Sherman-OR202380</t>
  </si>
  <si>
    <t>Tillamook-OR202380</t>
  </si>
  <si>
    <t>Umatilla-OR202380</t>
  </si>
  <si>
    <t>Union-OR202380</t>
  </si>
  <si>
    <t>Wallowa-OR202380</t>
  </si>
  <si>
    <t>Wasco-OR202380</t>
  </si>
  <si>
    <t>Washington-OR202380</t>
  </si>
  <si>
    <t>Wheeler-OR202380</t>
  </si>
  <si>
    <t>Yamhill-OR202380</t>
  </si>
  <si>
    <t>Adams-PA202380</t>
  </si>
  <si>
    <t>Allegheny-PA202380</t>
  </si>
  <si>
    <t>Armstrong-PA202380</t>
  </si>
  <si>
    <t>Beaver-PA202380</t>
  </si>
  <si>
    <t>Bedford-PA202380</t>
  </si>
  <si>
    <t>Berks-PA202380</t>
  </si>
  <si>
    <t>Blair-PA202380</t>
  </si>
  <si>
    <t>Bradford-PA202380</t>
  </si>
  <si>
    <t>Bucks-PA202380</t>
  </si>
  <si>
    <t>Butler-PA202380</t>
  </si>
  <si>
    <t>Cambria-PA202380</t>
  </si>
  <si>
    <t>Cameron-PA202380</t>
  </si>
  <si>
    <t>Carbon-PA202380</t>
  </si>
  <si>
    <t>Centre-PA202380</t>
  </si>
  <si>
    <t>Chester-PA202380</t>
  </si>
  <si>
    <t>Clarion-PA202380</t>
  </si>
  <si>
    <t>Clearfield-PA202380</t>
  </si>
  <si>
    <t>Clinton-PA202380</t>
  </si>
  <si>
    <t>Columbia-PA202380</t>
  </si>
  <si>
    <t>Crawford-PA202380</t>
  </si>
  <si>
    <t>Cumberland-PA202380</t>
  </si>
  <si>
    <t>Dauphin-PA202380</t>
  </si>
  <si>
    <t>Delaware-PA202380</t>
  </si>
  <si>
    <t>Elk-PA202380</t>
  </si>
  <si>
    <t>Erie-PA202380</t>
  </si>
  <si>
    <t>Fayette-PA202380</t>
  </si>
  <si>
    <t>Forest-PA202380</t>
  </si>
  <si>
    <t>Franklin-PA202380</t>
  </si>
  <si>
    <t>Fulton-PA202380</t>
  </si>
  <si>
    <t>Greene-PA202380</t>
  </si>
  <si>
    <t>Huntingdon-PA202380</t>
  </si>
  <si>
    <t>Indiana-PA202380</t>
  </si>
  <si>
    <t>Jefferson-PA202380</t>
  </si>
  <si>
    <t>Juniata-PA202380</t>
  </si>
  <si>
    <t>Lackawanna-PA202380</t>
  </si>
  <si>
    <t>Lancaster-PA202380</t>
  </si>
  <si>
    <t>Lawrence-PA202380</t>
  </si>
  <si>
    <t>Lebanon-PA202380</t>
  </si>
  <si>
    <t>Lehigh-PA202380</t>
  </si>
  <si>
    <t>Luzerne-PA202380</t>
  </si>
  <si>
    <t>Lycoming-PA202380</t>
  </si>
  <si>
    <t>McKean-PA202380</t>
  </si>
  <si>
    <t>Mercer-PA202380</t>
  </si>
  <si>
    <t>Mifflin-PA202380</t>
  </si>
  <si>
    <t>Monroe-PA202380</t>
  </si>
  <si>
    <t>Montgomery-PA202380</t>
  </si>
  <si>
    <t>Montour-PA202380</t>
  </si>
  <si>
    <t>Northampton-PA202380</t>
  </si>
  <si>
    <t>Northumberland-PA202380</t>
  </si>
  <si>
    <t>Perry-PA202380</t>
  </si>
  <si>
    <t>Philadelphia-PA202380</t>
  </si>
  <si>
    <t>Pike-PA202380</t>
  </si>
  <si>
    <t>Potter-PA202380</t>
  </si>
  <si>
    <t>Schuylkill-PA202380</t>
  </si>
  <si>
    <t>Snyder-PA202380</t>
  </si>
  <si>
    <t>Somerset-PA202380</t>
  </si>
  <si>
    <t>Sullivan-PA202380</t>
  </si>
  <si>
    <t>Susquehanna-PA202380</t>
  </si>
  <si>
    <t>Tioga-PA202380</t>
  </si>
  <si>
    <t>Union-PA202380</t>
  </si>
  <si>
    <t>Venango-PA202380</t>
  </si>
  <si>
    <t>Warren-PA202380</t>
  </si>
  <si>
    <t>Washington-PA202380</t>
  </si>
  <si>
    <t>Wayne-PA202380</t>
  </si>
  <si>
    <t>Westmoreland-PA202380</t>
  </si>
  <si>
    <t>Wyoming-PA202380</t>
  </si>
  <si>
    <t>York-PA202380</t>
  </si>
  <si>
    <t>Bristol-Barrington town-RI202380</t>
  </si>
  <si>
    <t>Bristol-Bristol town-RI202380</t>
  </si>
  <si>
    <t>Bristol-Warren town-RI202380</t>
  </si>
  <si>
    <t>Kent-Coventry town-RI202380</t>
  </si>
  <si>
    <t>Kent-East Greenwich town-RI202380</t>
  </si>
  <si>
    <t>Kent-Warwick city-RI202380</t>
  </si>
  <si>
    <t>Kent-West Greenwich town-RI202380</t>
  </si>
  <si>
    <t>Kent-West Warwick town-RI202380</t>
  </si>
  <si>
    <t>Newport-Jamestown town-RI202380</t>
  </si>
  <si>
    <t>Newport-Little Compton town-RI202380</t>
  </si>
  <si>
    <t>Newport-Middletown town-RI202380</t>
  </si>
  <si>
    <t>Newport-Newport city-RI202380</t>
  </si>
  <si>
    <t>Newport-Portsmouth town-RI202380</t>
  </si>
  <si>
    <t>Newport-Tiverton town-RI202380</t>
  </si>
  <si>
    <t>Providence-Burrillville town-RI202380</t>
  </si>
  <si>
    <t>Providence-Central Falls city-RI202380</t>
  </si>
  <si>
    <t>Providence-Cranston city-RI202380</t>
  </si>
  <si>
    <t>Providence-Cumberland town-RI202380</t>
  </si>
  <si>
    <t>Providence-East Providence city-RI202380</t>
  </si>
  <si>
    <t>Providence-Foster town-RI202380</t>
  </si>
  <si>
    <t>Providence-Glocester town-RI202380</t>
  </si>
  <si>
    <t>Providence-Johnston town-RI202380</t>
  </si>
  <si>
    <t>Providence-Lincoln town-RI202380</t>
  </si>
  <si>
    <t>Providence-North Providence town-RI202380</t>
  </si>
  <si>
    <t>Providence-North Smithfield town-RI202380</t>
  </si>
  <si>
    <t>Providence-Pawtucket city-RI202380</t>
  </si>
  <si>
    <t>Providence-Providence city-RI202380</t>
  </si>
  <si>
    <t>Providence-Scituate town-RI202380</t>
  </si>
  <si>
    <t>Providence-Smithfield town-RI202380</t>
  </si>
  <si>
    <t>Providence-Woonsocket city-RI202380</t>
  </si>
  <si>
    <t>Washington-Charlestown town-RI202380</t>
  </si>
  <si>
    <t>Washington-Exeter town-RI202380</t>
  </si>
  <si>
    <t>Washington-Hopkinton town-RI202380</t>
  </si>
  <si>
    <t>Washington-Narragansett town-RI202380</t>
  </si>
  <si>
    <t>Washington-New Shoreham town-RI202380</t>
  </si>
  <si>
    <t>Washington-North Kingstown town-RI202380</t>
  </si>
  <si>
    <t>Washington-Richmond town-RI202380</t>
  </si>
  <si>
    <t>Washington-South Kingstown town-RI202380</t>
  </si>
  <si>
    <t>Washington-Westerly town-RI202380</t>
  </si>
  <si>
    <t>Abbeville-SC202380</t>
  </si>
  <si>
    <t>Aiken-SC202380</t>
  </si>
  <si>
    <t>Allendale-SC202380</t>
  </si>
  <si>
    <t>Anderson-SC202380</t>
  </si>
  <si>
    <t>Bamberg-SC202380</t>
  </si>
  <si>
    <t>Barnwell-SC202380</t>
  </si>
  <si>
    <t>Beaufort-SC202380</t>
  </si>
  <si>
    <t>Berkeley-SC202380</t>
  </si>
  <si>
    <t>Calhoun-SC202380</t>
  </si>
  <si>
    <t>Charleston-SC202380</t>
  </si>
  <si>
    <t>Cherokee-SC202380</t>
  </si>
  <si>
    <t>Chester-SC202380</t>
  </si>
  <si>
    <t>Chesterfield-SC202380</t>
  </si>
  <si>
    <t>Clarendon-SC202380</t>
  </si>
  <si>
    <t>Colleton-SC202380</t>
  </si>
  <si>
    <t>Darlington-SC202380</t>
  </si>
  <si>
    <t>Dillon-SC202380</t>
  </si>
  <si>
    <t>Dorchester-SC202380</t>
  </si>
  <si>
    <t>Edgefield-SC202380</t>
  </si>
  <si>
    <t>Fairfield-SC202380</t>
  </si>
  <si>
    <t>Florence-SC202380</t>
  </si>
  <si>
    <t>Georgetown-SC202380</t>
  </si>
  <si>
    <t>Greenville-SC202380</t>
  </si>
  <si>
    <t>Greenwood-SC202380</t>
  </si>
  <si>
    <t>Hampton-SC202380</t>
  </si>
  <si>
    <t>Horry-SC202380</t>
  </si>
  <si>
    <t>Jasper-SC202380</t>
  </si>
  <si>
    <t>Kershaw-SC202380</t>
  </si>
  <si>
    <t>Lancaster-SC202380</t>
  </si>
  <si>
    <t>Laurens-SC202380</t>
  </si>
  <si>
    <t>Lee-SC202380</t>
  </si>
  <si>
    <t>Lexington-SC202380</t>
  </si>
  <si>
    <t>McCormick-SC202380</t>
  </si>
  <si>
    <t>Marion-SC202380</t>
  </si>
  <si>
    <t>Marlboro-SC202380</t>
  </si>
  <si>
    <t>Newberry-SC202380</t>
  </si>
  <si>
    <t>Oconee-SC202380</t>
  </si>
  <si>
    <t>Orangeburg-SC202380</t>
  </si>
  <si>
    <t>Pickens-SC202380</t>
  </si>
  <si>
    <t>Richland-SC202380</t>
  </si>
  <si>
    <t>Saluda-SC202380</t>
  </si>
  <si>
    <t>Spartanburg-SC202380</t>
  </si>
  <si>
    <t>Sumter-SC202380</t>
  </si>
  <si>
    <t>Union-SC202380</t>
  </si>
  <si>
    <t>Williamsburg-SC202380</t>
  </si>
  <si>
    <t>York-SC202380</t>
  </si>
  <si>
    <t>Aurora-SD202380</t>
  </si>
  <si>
    <t>Beadle-SD202380</t>
  </si>
  <si>
    <t>Bennett-SD202380</t>
  </si>
  <si>
    <t>Bon Homme-SD202380</t>
  </si>
  <si>
    <t>Brookings-SD202380</t>
  </si>
  <si>
    <t>Brown-SD202380</t>
  </si>
  <si>
    <t>Brule-SD202380</t>
  </si>
  <si>
    <t>Buffalo-SD202380</t>
  </si>
  <si>
    <t>Butte-SD202380</t>
  </si>
  <si>
    <t>Campbell-SD202380</t>
  </si>
  <si>
    <t>Charles Mix-SD202380</t>
  </si>
  <si>
    <t>Clark-SD202380</t>
  </si>
  <si>
    <t>Clay-SD202380</t>
  </si>
  <si>
    <t>Codington-SD202380</t>
  </si>
  <si>
    <t>Corson-SD202380</t>
  </si>
  <si>
    <t>Custer-SD202380</t>
  </si>
  <si>
    <t>Davison-SD202380</t>
  </si>
  <si>
    <t>Day-SD202380</t>
  </si>
  <si>
    <t>Deuel-SD202380</t>
  </si>
  <si>
    <t>Dewey-SD202380</t>
  </si>
  <si>
    <t>Douglas-SD202380</t>
  </si>
  <si>
    <t>Edmunds-SD202380</t>
  </si>
  <si>
    <t>Fall River-SD202380</t>
  </si>
  <si>
    <t>Faulk-SD202380</t>
  </si>
  <si>
    <t>Grant-SD202380</t>
  </si>
  <si>
    <t>Gregory-SD202380</t>
  </si>
  <si>
    <t>Haakon-SD202380</t>
  </si>
  <si>
    <t>Hamlin-SD202380</t>
  </si>
  <si>
    <t>Hand-SD202380</t>
  </si>
  <si>
    <t>Hanson-SD202380</t>
  </si>
  <si>
    <t>Harding-SD202380</t>
  </si>
  <si>
    <t>Hughes-SD202380</t>
  </si>
  <si>
    <t>Hutchinson-SD202380</t>
  </si>
  <si>
    <t>Hyde-SD202380</t>
  </si>
  <si>
    <t>Jackson-SD202380</t>
  </si>
  <si>
    <t>Jerauld-SD202380</t>
  </si>
  <si>
    <t>Jones-SD202380</t>
  </si>
  <si>
    <t>Kingsbury-SD202380</t>
  </si>
  <si>
    <t>Lake-SD202380</t>
  </si>
  <si>
    <t>Lawrence-SD202380</t>
  </si>
  <si>
    <t>Lincoln-SD202380</t>
  </si>
  <si>
    <t>Lyman-SD202380</t>
  </si>
  <si>
    <t>McCook-SD202380</t>
  </si>
  <si>
    <t>McPherson-SD202380</t>
  </si>
  <si>
    <t>Marshall-SD202380</t>
  </si>
  <si>
    <t>Meade-SD202380</t>
  </si>
  <si>
    <t>Mellette-SD202380</t>
  </si>
  <si>
    <t>Miner-SD202380</t>
  </si>
  <si>
    <t>Minnehaha-SD202380</t>
  </si>
  <si>
    <t>Moody-SD202380</t>
  </si>
  <si>
    <t>Oglala Lakota-SD202380</t>
  </si>
  <si>
    <t>Pennington-SD202380</t>
  </si>
  <si>
    <t>Perkins-SD202380</t>
  </si>
  <si>
    <t>Potter-SD202380</t>
  </si>
  <si>
    <t>Roberts-SD202380</t>
  </si>
  <si>
    <t>Sanborn-SD202380</t>
  </si>
  <si>
    <t>Spink-SD202380</t>
  </si>
  <si>
    <t>Stanley-SD202380</t>
  </si>
  <si>
    <t>Sully-SD202380</t>
  </si>
  <si>
    <t>Todd-SD202380</t>
  </si>
  <si>
    <t>Tripp-SD202380</t>
  </si>
  <si>
    <t>Turner-SD202380</t>
  </si>
  <si>
    <t>Union-SD202380</t>
  </si>
  <si>
    <t>Walworth-SD202380</t>
  </si>
  <si>
    <t>Yankton-SD202380</t>
  </si>
  <si>
    <t>Ziebach-SD202380</t>
  </si>
  <si>
    <t>Anderson-TN202380</t>
  </si>
  <si>
    <t>Bedford-TN202380</t>
  </si>
  <si>
    <t>Benton-TN202380</t>
  </si>
  <si>
    <t>Bledsoe-TN202380</t>
  </si>
  <si>
    <t>Blount-TN202380</t>
  </si>
  <si>
    <t>Bradley-TN202380</t>
  </si>
  <si>
    <t>Campbell-TN202380</t>
  </si>
  <si>
    <t>Cannon-TN202380</t>
  </si>
  <si>
    <t>Carroll-TN202380</t>
  </si>
  <si>
    <t>Carter-TN202380</t>
  </si>
  <si>
    <t>Cheatham-TN202380</t>
  </si>
  <si>
    <t>Chester-TN202380</t>
  </si>
  <si>
    <t>Claiborne-TN202380</t>
  </si>
  <si>
    <t>Clay-TN202380</t>
  </si>
  <si>
    <t>Cocke-TN202380</t>
  </si>
  <si>
    <t>Coffee-TN202380</t>
  </si>
  <si>
    <t>Crockett-TN202380</t>
  </si>
  <si>
    <t>Cumberland-TN202380</t>
  </si>
  <si>
    <t>Davidson-TN202380</t>
  </si>
  <si>
    <t>Decatur-TN202380</t>
  </si>
  <si>
    <t>DeKalb-TN202380</t>
  </si>
  <si>
    <t>Dickson-TN202380</t>
  </si>
  <si>
    <t>Dyer-TN202380</t>
  </si>
  <si>
    <t>Fayette-TN202380</t>
  </si>
  <si>
    <t>Fentress-TN202380</t>
  </si>
  <si>
    <t>Franklin-TN202380</t>
  </si>
  <si>
    <t>Gibson-TN202380</t>
  </si>
  <si>
    <t>Giles-TN202380</t>
  </si>
  <si>
    <t>Grainger-TN202380</t>
  </si>
  <si>
    <t>Greene-TN202380</t>
  </si>
  <si>
    <t>Grundy-TN202380</t>
  </si>
  <si>
    <t>Hamblen-TN202380</t>
  </si>
  <si>
    <t>Hamilton-TN202380</t>
  </si>
  <si>
    <t>Hancock-TN202380</t>
  </si>
  <si>
    <t>Hardeman-TN202380</t>
  </si>
  <si>
    <t>Hardin-TN202380</t>
  </si>
  <si>
    <t>Hawkins-TN202380</t>
  </si>
  <si>
    <t>Haywood-TN202380</t>
  </si>
  <si>
    <t>Henderson-TN202380</t>
  </si>
  <si>
    <t>Henry-TN202380</t>
  </si>
  <si>
    <t>Hickman-TN202380</t>
  </si>
  <si>
    <t>Houston-TN202380</t>
  </si>
  <si>
    <t>Humphreys-TN202380</t>
  </si>
  <si>
    <t>Jackson-TN202380</t>
  </si>
  <si>
    <t>Jefferson-TN202380</t>
  </si>
  <si>
    <t>Johnson-TN202380</t>
  </si>
  <si>
    <t>Knox-TN202380</t>
  </si>
  <si>
    <t>Lake-TN202380</t>
  </si>
  <si>
    <t>Lauderdale-TN202380</t>
  </si>
  <si>
    <t>Lawrence-TN202380</t>
  </si>
  <si>
    <t>Lewis-TN202380</t>
  </si>
  <si>
    <t>Lincoln-TN202380</t>
  </si>
  <si>
    <t>Loudon-TN202380</t>
  </si>
  <si>
    <t>McMinn-TN202380</t>
  </si>
  <si>
    <t>McNairy-TN202380</t>
  </si>
  <si>
    <t>Macon-TN202380</t>
  </si>
  <si>
    <t>Madison-TN202380</t>
  </si>
  <si>
    <t>Marion-TN202380</t>
  </si>
  <si>
    <t>Marshall-TN202380</t>
  </si>
  <si>
    <t>Maury-TN202380</t>
  </si>
  <si>
    <t>Meigs-TN202380</t>
  </si>
  <si>
    <t>Monroe-TN202380</t>
  </si>
  <si>
    <t>Montgomery-TN202380</t>
  </si>
  <si>
    <t>Moore-TN202380</t>
  </si>
  <si>
    <t>Morgan-TN202380</t>
  </si>
  <si>
    <t>Obion-TN202380</t>
  </si>
  <si>
    <t>Overton-TN202380</t>
  </si>
  <si>
    <t>Perry-TN202380</t>
  </si>
  <si>
    <t>Pickett-TN202380</t>
  </si>
  <si>
    <t>Polk-TN202380</t>
  </si>
  <si>
    <t>Putnam-TN202380</t>
  </si>
  <si>
    <t>Rhea-TN202380</t>
  </si>
  <si>
    <t>Roane-TN202380</t>
  </si>
  <si>
    <t>Robertson-TN202380</t>
  </si>
  <si>
    <t>Rutherford-TN202380</t>
  </si>
  <si>
    <t>Scott-TN202380</t>
  </si>
  <si>
    <t>Sequatchie-TN202380</t>
  </si>
  <si>
    <t>Sevier-TN202380</t>
  </si>
  <si>
    <t>Shelby-TN202380</t>
  </si>
  <si>
    <t>Smith-TN202380</t>
  </si>
  <si>
    <t>Stewart-TN202380</t>
  </si>
  <si>
    <t>Sullivan-TN202380</t>
  </si>
  <si>
    <t>Sumner-TN202380</t>
  </si>
  <si>
    <t>Tipton-TN202380</t>
  </si>
  <si>
    <t>Trousdale-TN202380</t>
  </si>
  <si>
    <t>Unicoi-TN202380</t>
  </si>
  <si>
    <t>Union-TN202380</t>
  </si>
  <si>
    <t>Van Buren-TN202380</t>
  </si>
  <si>
    <t>Warren-TN202380</t>
  </si>
  <si>
    <t>Washington-TN202380</t>
  </si>
  <si>
    <t>Wayne-TN202380</t>
  </si>
  <si>
    <t>Weakley-TN202380</t>
  </si>
  <si>
    <t>White-TN202380</t>
  </si>
  <si>
    <t>Williamson-TN202380</t>
  </si>
  <si>
    <t>Wilson-TN202380</t>
  </si>
  <si>
    <t>Anderson-TX202380</t>
  </si>
  <si>
    <t>Andrews-TX202380</t>
  </si>
  <si>
    <t>Angelina-TX202380</t>
  </si>
  <si>
    <t>Aransas-TX202380</t>
  </si>
  <si>
    <t>Archer-TX202380</t>
  </si>
  <si>
    <t>Armstrong-TX202380</t>
  </si>
  <si>
    <t>Atascosa-TX202380</t>
  </si>
  <si>
    <t>Austin-TX202380</t>
  </si>
  <si>
    <t>Bailey-TX202380</t>
  </si>
  <si>
    <t>Bandera-TX202380</t>
  </si>
  <si>
    <t>Bastrop-TX202380</t>
  </si>
  <si>
    <t>Baylor-TX202380</t>
  </si>
  <si>
    <t>Bee-TX202380</t>
  </si>
  <si>
    <t>Bell-TX202380</t>
  </si>
  <si>
    <t>Bexar-TX202380</t>
  </si>
  <si>
    <t>Blanco-TX202380</t>
  </si>
  <si>
    <t>Borden-TX202380</t>
  </si>
  <si>
    <t>Bosque-TX202380</t>
  </si>
  <si>
    <t>Bowie-TX202380</t>
  </si>
  <si>
    <t>Brazoria-TX202380</t>
  </si>
  <si>
    <t>Brazos-TX202380</t>
  </si>
  <si>
    <t>Brewster-TX202380</t>
  </si>
  <si>
    <t>Briscoe-TX202380</t>
  </si>
  <si>
    <t>Brooks-TX202380</t>
  </si>
  <si>
    <t>Brown-TX202380</t>
  </si>
  <si>
    <t>Burleson-TX202380</t>
  </si>
  <si>
    <t>Burnet-TX202380</t>
  </si>
  <si>
    <t>Caldwell-TX202380</t>
  </si>
  <si>
    <t>Calhoun-TX202380</t>
  </si>
  <si>
    <t>Callahan-TX202380</t>
  </si>
  <si>
    <t>Cameron-TX202380</t>
  </si>
  <si>
    <t>Camp-TX202380</t>
  </si>
  <si>
    <t>Carson-TX202380</t>
  </si>
  <si>
    <t>Cass-TX202380</t>
  </si>
  <si>
    <t>Castro-TX202380</t>
  </si>
  <si>
    <t>Chambers-TX202380</t>
  </si>
  <si>
    <t>Cherokee-TX202380</t>
  </si>
  <si>
    <t>Childress-TX202380</t>
  </si>
  <si>
    <t>Clay-TX202380</t>
  </si>
  <si>
    <t>Cochran-TX202380</t>
  </si>
  <si>
    <t>Coke-TX202380</t>
  </si>
  <si>
    <t>Coleman-TX202380</t>
  </si>
  <si>
    <t>Collin-TX202380</t>
  </si>
  <si>
    <t>Collingsworth-TX202380</t>
  </si>
  <si>
    <t>Colorado-TX202380</t>
  </si>
  <si>
    <t>Comal-TX202380</t>
  </si>
  <si>
    <t>Comanche-TX202380</t>
  </si>
  <si>
    <t>Concho-TX202380</t>
  </si>
  <si>
    <t>Cooke-TX202380</t>
  </si>
  <si>
    <t>Coryell-TX202380</t>
  </si>
  <si>
    <t>Cottle-TX202380</t>
  </si>
  <si>
    <t>Crane-TX202380</t>
  </si>
  <si>
    <t>Crockett-TX202380</t>
  </si>
  <si>
    <t>Crosby-TX202380</t>
  </si>
  <si>
    <t>Culberson-TX202380</t>
  </si>
  <si>
    <t>Dallam-TX202380</t>
  </si>
  <si>
    <t>Dallas-TX202380</t>
  </si>
  <si>
    <t>Dawson-TX202380</t>
  </si>
  <si>
    <t>Deaf Smith-TX202380</t>
  </si>
  <si>
    <t>Delta-TX202380</t>
  </si>
  <si>
    <t>Denton-TX202380</t>
  </si>
  <si>
    <t>DeWitt-TX202380</t>
  </si>
  <si>
    <t>Dickens-TX202380</t>
  </si>
  <si>
    <t>Dimmit-TX202380</t>
  </si>
  <si>
    <t>Donley-TX202380</t>
  </si>
  <si>
    <t>Duval-TX202380</t>
  </si>
  <si>
    <t>Eastland-TX202380</t>
  </si>
  <si>
    <t>Ector-TX202380</t>
  </si>
  <si>
    <t>Edwards-TX202380</t>
  </si>
  <si>
    <t>Ellis-TX202380</t>
  </si>
  <si>
    <t>El Paso-TX202380</t>
  </si>
  <si>
    <t>Erath-TX202380</t>
  </si>
  <si>
    <t>Falls-TX202380</t>
  </si>
  <si>
    <t>Fannin-TX202380</t>
  </si>
  <si>
    <t>Fayette-TX202380</t>
  </si>
  <si>
    <t>Fisher-TX202380</t>
  </si>
  <si>
    <t>Floyd-TX202380</t>
  </si>
  <si>
    <t>Foard-TX202380</t>
  </si>
  <si>
    <t>Fort Bend-TX202380</t>
  </si>
  <si>
    <t>Franklin-TX202380</t>
  </si>
  <si>
    <t>Freestone-TX202380</t>
  </si>
  <si>
    <t>Frio-TX202380</t>
  </si>
  <si>
    <t>Gaines-TX202380</t>
  </si>
  <si>
    <t>Galveston-TX202380</t>
  </si>
  <si>
    <t>Garza-TX202380</t>
  </si>
  <si>
    <t>Gillespie-TX202380</t>
  </si>
  <si>
    <t>Glasscock-TX202380</t>
  </si>
  <si>
    <t>Goliad-TX202380</t>
  </si>
  <si>
    <t>Gonzales-TX202380</t>
  </si>
  <si>
    <t>Gray-TX202380</t>
  </si>
  <si>
    <t>Grayson-TX202380</t>
  </si>
  <si>
    <t>Gregg-TX202380</t>
  </si>
  <si>
    <t>Grimes-TX202380</t>
  </si>
  <si>
    <t>Guadalupe-TX202380</t>
  </si>
  <si>
    <t>Hale-TX202380</t>
  </si>
  <si>
    <t>Hall-TX202380</t>
  </si>
  <si>
    <t>Hamilton-TX202380</t>
  </si>
  <si>
    <t>Hansford-TX202380</t>
  </si>
  <si>
    <t>Hardeman-TX202380</t>
  </si>
  <si>
    <t>Hardin-TX202380</t>
  </si>
  <si>
    <t>Harris-TX202380</t>
  </si>
  <si>
    <t>Harrison-TX202380</t>
  </si>
  <si>
    <t>Hartley-TX202380</t>
  </si>
  <si>
    <t>Haskell-TX202380</t>
  </si>
  <si>
    <t>Hays-TX202380</t>
  </si>
  <si>
    <t>Hemphill-TX202380</t>
  </si>
  <si>
    <t>Henderson-TX202380</t>
  </si>
  <si>
    <t>Hidalgo-TX202380</t>
  </si>
  <si>
    <t>Hill-TX202380</t>
  </si>
  <si>
    <t>Hockley-TX202380</t>
  </si>
  <si>
    <t>Hood-TX202380</t>
  </si>
  <si>
    <t>Hopkins-TX202380</t>
  </si>
  <si>
    <t>Houston-TX202380</t>
  </si>
  <si>
    <t>Howard-TX202380</t>
  </si>
  <si>
    <t>Hudspeth-TX202380</t>
  </si>
  <si>
    <t>Hunt-TX202380</t>
  </si>
  <si>
    <t>Hutchinson-TX202380</t>
  </si>
  <si>
    <t>Irion-TX202380</t>
  </si>
  <si>
    <t>Jack-TX202380</t>
  </si>
  <si>
    <t>Jackson-TX202380</t>
  </si>
  <si>
    <t>Jasper-TX202380</t>
  </si>
  <si>
    <t>Jeff Davis-TX202380</t>
  </si>
  <si>
    <t>Jefferson-TX202380</t>
  </si>
  <si>
    <t>Jim Hogg-TX202380</t>
  </si>
  <si>
    <t>Jim Wells-TX202380</t>
  </si>
  <si>
    <t>Johnson-TX202380</t>
  </si>
  <si>
    <t>Jones-TX202380</t>
  </si>
  <si>
    <t>Karnes-TX202380</t>
  </si>
  <si>
    <t>Kaufman-TX202380</t>
  </si>
  <si>
    <t>Kendall-TX202380</t>
  </si>
  <si>
    <t>Kenedy-TX202380</t>
  </si>
  <si>
    <t>Kent-TX202380</t>
  </si>
  <si>
    <t>Kerr-TX202380</t>
  </si>
  <si>
    <t>Kimble-TX202380</t>
  </si>
  <si>
    <t>King-TX202380</t>
  </si>
  <si>
    <t>Kinney-TX202380</t>
  </si>
  <si>
    <t>Kleberg-TX202380</t>
  </si>
  <si>
    <t>Knox-TX202380</t>
  </si>
  <si>
    <t>Lamar-TX202380</t>
  </si>
  <si>
    <t>Lamb-TX202380</t>
  </si>
  <si>
    <t>Lampasas-TX202380</t>
  </si>
  <si>
    <t>La Salle-TX202380</t>
  </si>
  <si>
    <t>Lavaca-TX202380</t>
  </si>
  <si>
    <t>Lee-TX202380</t>
  </si>
  <si>
    <t>Leon-TX202380</t>
  </si>
  <si>
    <t>Liberty-TX202380</t>
  </si>
  <si>
    <t>Limestone-TX202380</t>
  </si>
  <si>
    <t>Lipscomb-TX202380</t>
  </si>
  <si>
    <t>Live Oak-TX202380</t>
  </si>
  <si>
    <t>Llano-TX202380</t>
  </si>
  <si>
    <t>Loving-TX202380</t>
  </si>
  <si>
    <t>Lubbock-TX202380</t>
  </si>
  <si>
    <t>Lynn-TX202380</t>
  </si>
  <si>
    <t>McCulloch-TX202380</t>
  </si>
  <si>
    <t>McLennan-TX202380</t>
  </si>
  <si>
    <t>McMullen-TX202380</t>
  </si>
  <si>
    <t>Madison-TX202380</t>
  </si>
  <si>
    <t>Marion-TX202380</t>
  </si>
  <si>
    <t>Martin-TX202380</t>
  </si>
  <si>
    <t>Mason-TX202380</t>
  </si>
  <si>
    <t>Matagorda-TX202380</t>
  </si>
  <si>
    <t>Maverick-TX202380</t>
  </si>
  <si>
    <t>Medina-TX202380</t>
  </si>
  <si>
    <t>Menard-TX202380</t>
  </si>
  <si>
    <t>Midland-TX202380</t>
  </si>
  <si>
    <t>Milam-TX202380</t>
  </si>
  <si>
    <t>Mills-TX202380</t>
  </si>
  <si>
    <t>Mitchell-TX202380</t>
  </si>
  <si>
    <t>Montague-TX202380</t>
  </si>
  <si>
    <t>Montgomery-TX202380</t>
  </si>
  <si>
    <t>Moore-TX202380</t>
  </si>
  <si>
    <t>Morris-TX202380</t>
  </si>
  <si>
    <t>Motley-TX202380</t>
  </si>
  <si>
    <t>Nacogdoches-TX202380</t>
  </si>
  <si>
    <t>Navarro-TX202380</t>
  </si>
  <si>
    <t>Newton-TX202380</t>
  </si>
  <si>
    <t>Nolan-TX202380</t>
  </si>
  <si>
    <t>Nueces-TX202380</t>
  </si>
  <si>
    <t>Ochiltree-TX202380</t>
  </si>
  <si>
    <t>Oldham-TX202380</t>
  </si>
  <si>
    <t>Orange-TX202380</t>
  </si>
  <si>
    <t>Palo Pinto-TX202380</t>
  </si>
  <si>
    <t>Panola-TX202380</t>
  </si>
  <si>
    <t>Parker-TX202380</t>
  </si>
  <si>
    <t>Parmer-TX202380</t>
  </si>
  <si>
    <t>Pecos-TX202380</t>
  </si>
  <si>
    <t>Polk-TX202380</t>
  </si>
  <si>
    <t>Potter-TX202380</t>
  </si>
  <si>
    <t>Presidio-TX202380</t>
  </si>
  <si>
    <t>Rains-TX202380</t>
  </si>
  <si>
    <t>Randall-TX202380</t>
  </si>
  <si>
    <t>Reagan-TX202380</t>
  </si>
  <si>
    <t>Real-TX202380</t>
  </si>
  <si>
    <t>Red River-TX202380</t>
  </si>
  <si>
    <t>Reeves-TX202380</t>
  </si>
  <si>
    <t>Refugio-TX202380</t>
  </si>
  <si>
    <t>Roberts-TX202380</t>
  </si>
  <si>
    <t>Robertson-TX202380</t>
  </si>
  <si>
    <t>Rockwall-TX202380</t>
  </si>
  <si>
    <t>Runnels-TX202380</t>
  </si>
  <si>
    <t>Rusk-TX202380</t>
  </si>
  <si>
    <t>Sabine-TX202380</t>
  </si>
  <si>
    <t>San Augustine-TX202380</t>
  </si>
  <si>
    <t>San Jacinto-TX202380</t>
  </si>
  <si>
    <t>San Patricio-TX202380</t>
  </si>
  <si>
    <t>San Saba-TX202380</t>
  </si>
  <si>
    <t>Schleicher-TX202380</t>
  </si>
  <si>
    <t>Scurry-TX202380</t>
  </si>
  <si>
    <t>Shackelford-TX202380</t>
  </si>
  <si>
    <t>Shelby-TX202380</t>
  </si>
  <si>
    <t>Sherman-TX202380</t>
  </si>
  <si>
    <t>Smith-TX202380</t>
  </si>
  <si>
    <t>Somervell-TX202380</t>
  </si>
  <si>
    <t>Starr-TX202380</t>
  </si>
  <si>
    <t>Stephens-TX202380</t>
  </si>
  <si>
    <t>Sterling-TX202380</t>
  </si>
  <si>
    <t>Stonewall-TX202380</t>
  </si>
  <si>
    <t>Sutton-TX202380</t>
  </si>
  <si>
    <t>Swisher-TX202380</t>
  </si>
  <si>
    <t>Tarrant-TX202380</t>
  </si>
  <si>
    <t>Taylor-TX202380</t>
  </si>
  <si>
    <t>Terrell-TX202380</t>
  </si>
  <si>
    <t>Terry-TX202380</t>
  </si>
  <si>
    <t>Throckmorton-TX202380</t>
  </si>
  <si>
    <t>Titus-TX202380</t>
  </si>
  <si>
    <t>Tom Green-TX202380</t>
  </si>
  <si>
    <t>Travis-TX202380</t>
  </si>
  <si>
    <t>Trinity-TX202380</t>
  </si>
  <si>
    <t>Tyler-TX202380</t>
  </si>
  <si>
    <t>Upshur-TX202380</t>
  </si>
  <si>
    <t>Upton-TX202380</t>
  </si>
  <si>
    <t>Uvalde-TX202380</t>
  </si>
  <si>
    <t>Val Verde-TX202380</t>
  </si>
  <si>
    <t>Van Zandt-TX202380</t>
  </si>
  <si>
    <t>Victoria-TX202380</t>
  </si>
  <si>
    <t>Walker-TX202380</t>
  </si>
  <si>
    <t>Waller-TX202380</t>
  </si>
  <si>
    <t>Ward-TX202380</t>
  </si>
  <si>
    <t>Washington-TX202380</t>
  </si>
  <si>
    <t>Webb-TX202380</t>
  </si>
  <si>
    <t>Wharton-TX202380</t>
  </si>
  <si>
    <t>Wheeler-TX202380</t>
  </si>
  <si>
    <t>Wichita-TX202380</t>
  </si>
  <si>
    <t>Wilbarger-TX202380</t>
  </si>
  <si>
    <t>Willacy-TX202380</t>
  </si>
  <si>
    <t>Williamson-TX202380</t>
  </si>
  <si>
    <t>Wilson-TX202380</t>
  </si>
  <si>
    <t>Winkler-TX202380</t>
  </si>
  <si>
    <t>Wise-TX202380</t>
  </si>
  <si>
    <t>Wood-TX202380</t>
  </si>
  <si>
    <t>Yoakum-TX202380</t>
  </si>
  <si>
    <t>Young-TX202380</t>
  </si>
  <si>
    <t>Zapata-TX202380</t>
  </si>
  <si>
    <t>Zavala-TX202380</t>
  </si>
  <si>
    <t>Beaver-UT202380</t>
  </si>
  <si>
    <t>Box Elder-UT202380</t>
  </si>
  <si>
    <t>Cache-UT202380</t>
  </si>
  <si>
    <t>Carbon-UT202380</t>
  </si>
  <si>
    <t>Daggett-UT202380</t>
  </si>
  <si>
    <t>Davis-UT202380</t>
  </si>
  <si>
    <t>Duchesne-UT202380</t>
  </si>
  <si>
    <t>Emery-UT202380</t>
  </si>
  <si>
    <t>Garfield-UT202380</t>
  </si>
  <si>
    <t>Grand-UT202380</t>
  </si>
  <si>
    <t>Iron-UT202380</t>
  </si>
  <si>
    <t>Juab-UT202380</t>
  </si>
  <si>
    <t>Kane-UT202380</t>
  </si>
  <si>
    <t>Millard-UT202380</t>
  </si>
  <si>
    <t>Morgan-UT202380</t>
  </si>
  <si>
    <t>Piute-UT202380</t>
  </si>
  <si>
    <t>Rich-UT202380</t>
  </si>
  <si>
    <t>Salt Lake-UT202380</t>
  </si>
  <si>
    <t>San Juan-UT202380</t>
  </si>
  <si>
    <t>Sanpete-UT202380</t>
  </si>
  <si>
    <t>Sevier-UT202380</t>
  </si>
  <si>
    <t>Summit-UT202380</t>
  </si>
  <si>
    <t>Tooele-UT202380</t>
  </si>
  <si>
    <t>Uintah-UT202380</t>
  </si>
  <si>
    <t>Utah-UT202380</t>
  </si>
  <si>
    <t>Wasatch-UT202380</t>
  </si>
  <si>
    <t>Washington-UT202380</t>
  </si>
  <si>
    <t>Wayne-UT202380</t>
  </si>
  <si>
    <t>Weber-UT202380</t>
  </si>
  <si>
    <t>Addison-Addison town-VT202380</t>
  </si>
  <si>
    <t>Addison-Bridport town-VT202380</t>
  </si>
  <si>
    <t>Addison-Bristol town-VT202380</t>
  </si>
  <si>
    <t>Addison-Cornwall town-VT202380</t>
  </si>
  <si>
    <t>Addison-Ferrisburgh town-VT202380</t>
  </si>
  <si>
    <t>Addison-Goshen town-VT202380</t>
  </si>
  <si>
    <t>Addison-Granville town-VT202380</t>
  </si>
  <si>
    <t>Addison-Hancock town-VT202380</t>
  </si>
  <si>
    <t>Addison-Leicester town-VT202380</t>
  </si>
  <si>
    <t>Addison-Lincoln town-VT202380</t>
  </si>
  <si>
    <t>Addison-Middlebury town-VT202380</t>
  </si>
  <si>
    <t>Addison-Monkton town-VT202380</t>
  </si>
  <si>
    <t>Addison-New Haven town-VT202380</t>
  </si>
  <si>
    <t>Addison-Orwell town-VT202380</t>
  </si>
  <si>
    <t>Addison-Panton town-VT202380</t>
  </si>
  <si>
    <t>Addison-Ripton town-VT202380</t>
  </si>
  <si>
    <t>Addison-Salisbury town-VT202380</t>
  </si>
  <si>
    <t>Addison-Shoreham town-VT202380</t>
  </si>
  <si>
    <t>Addison-Starksboro town-VT202380</t>
  </si>
  <si>
    <t>Addison-Vergennes city-VT202380</t>
  </si>
  <si>
    <t>Addison-Waltham town-VT202380</t>
  </si>
  <si>
    <t>Addison-Weybridge town-VT202380</t>
  </si>
  <si>
    <t>Addison-Whiting town-VT202380</t>
  </si>
  <si>
    <t>Bennington-Arlington town-VT202380</t>
  </si>
  <si>
    <t>Bennington-Bennington town-VT202380</t>
  </si>
  <si>
    <t>Bennington-Dorset town-VT202380</t>
  </si>
  <si>
    <t>Bennington-Glastenbury town-VT202380</t>
  </si>
  <si>
    <t>Bennington-Landgrove town-VT202380</t>
  </si>
  <si>
    <t>Bennington-Manchester town-VT202380</t>
  </si>
  <si>
    <t>Bennington-Peru town-VT202380</t>
  </si>
  <si>
    <t>Bennington-Pownal town-VT202380</t>
  </si>
  <si>
    <t>Bennington-Readsboro town-VT202380</t>
  </si>
  <si>
    <t>Bennington-Rupert town-VT202380</t>
  </si>
  <si>
    <t>Bennington-Sandgate town-VT202380</t>
  </si>
  <si>
    <t>Bennington-Searsburg town-VT202380</t>
  </si>
  <si>
    <t>Bennington-Shaftsbury town-VT202380</t>
  </si>
  <si>
    <t>Bennington-Stamford town-VT202380</t>
  </si>
  <si>
    <t>Bennington-Sunderland town-VT202380</t>
  </si>
  <si>
    <t>Bennington-Winhall town-VT202380</t>
  </si>
  <si>
    <t>Bennington-Woodford town-VT202380</t>
  </si>
  <si>
    <t>Caledonia-Barnet town-VT202380</t>
  </si>
  <si>
    <t>Caledonia-Burke town-VT202380</t>
  </si>
  <si>
    <t>Caledonia-Danville town-VT202380</t>
  </si>
  <si>
    <t>Caledonia-Groton town-VT202380</t>
  </si>
  <si>
    <t>Caledonia-Hardwick town-VT202380</t>
  </si>
  <si>
    <t>Caledonia-Kirby town-VT202380</t>
  </si>
  <si>
    <t>Caledonia-Lyndon town-VT202380</t>
  </si>
  <si>
    <t>Caledonia-Newark town-VT202380</t>
  </si>
  <si>
    <t>Caledonia-Peacham town-VT202380</t>
  </si>
  <si>
    <t>Caledonia-Ryegate town-VT202380</t>
  </si>
  <si>
    <t>Caledonia-Sheffield town-VT202380</t>
  </si>
  <si>
    <t>Caledonia-St. Johnsbury town-VT202380</t>
  </si>
  <si>
    <t>Caledonia-Stannard town-VT202380</t>
  </si>
  <si>
    <t>Caledonia-Sutton town-VT202380</t>
  </si>
  <si>
    <t>Caledonia-Walden town-VT202380</t>
  </si>
  <si>
    <t>Caledonia-Waterford town-VT202380</t>
  </si>
  <si>
    <t>Caledonia-Wheelock town-VT202380</t>
  </si>
  <si>
    <t>Chittenden-Bolton town-VT202380</t>
  </si>
  <si>
    <t>Chittenden-Buels gore-VT202380</t>
  </si>
  <si>
    <t>Chittenden-Burlington city-VT202380</t>
  </si>
  <si>
    <t>Chittenden-Charlotte town-VT202380</t>
  </si>
  <si>
    <t>Chittenden-Colchester town-VT202380</t>
  </si>
  <si>
    <t>Chittenden-Essex town-VT202380</t>
  </si>
  <si>
    <t>Chittenden-Hinesburg town-VT202380</t>
  </si>
  <si>
    <t>Chittenden-Huntington town-VT202380</t>
  </si>
  <si>
    <t>Chittenden-Jericho town-VT202380</t>
  </si>
  <si>
    <t>Chittenden-Milton town-VT202380</t>
  </si>
  <si>
    <t>Chittenden-Richmond town-VT202380</t>
  </si>
  <si>
    <t>Chittenden-Shelburne town-VT202380</t>
  </si>
  <si>
    <t>Chittenden-South Burlington city-VT202380</t>
  </si>
  <si>
    <t>Chittenden-St. George town-VT202380</t>
  </si>
  <si>
    <t>Chittenden-Underhill town-VT202380</t>
  </si>
  <si>
    <t>Chittenden-Westford town-VT202380</t>
  </si>
  <si>
    <t>Chittenden-Williston town-VT202380</t>
  </si>
  <si>
    <t>Chittenden-Winooski city-VT202380</t>
  </si>
  <si>
    <t>Essex-Averill town-VT202380</t>
  </si>
  <si>
    <t>Essex-Avery's gore-VT202380</t>
  </si>
  <si>
    <t>Essex-Bloomfield town-VT202380</t>
  </si>
  <si>
    <t>Essex-Brighton town-VT202380</t>
  </si>
  <si>
    <t>Essex-Brunswick town-VT202380</t>
  </si>
  <si>
    <t>Essex-Canaan town-VT202380</t>
  </si>
  <si>
    <t>Essex-Concord town-VT202380</t>
  </si>
  <si>
    <t>Essex-East Haven town-VT202380</t>
  </si>
  <si>
    <t>Essex-Ferdinand town-VT202380</t>
  </si>
  <si>
    <t>Essex-Granby town-VT202380</t>
  </si>
  <si>
    <t>Essex-Guildhall town-VT202380</t>
  </si>
  <si>
    <t>Essex-Lemington town-VT202380</t>
  </si>
  <si>
    <t>Essex-Lewis town-VT202380</t>
  </si>
  <si>
    <t>Essex-Lunenburg town-VT202380</t>
  </si>
  <si>
    <t>Essex-Maidstone town-VT202380</t>
  </si>
  <si>
    <t>Essex-Norton town-VT202380</t>
  </si>
  <si>
    <t>Essex-Victory town-VT202380</t>
  </si>
  <si>
    <t>Essex-Warner's grant-VT202380</t>
  </si>
  <si>
    <t>Essex-Warren's gore-VT202380</t>
  </si>
  <si>
    <t>Franklin-Bakersfield town-VT202380</t>
  </si>
  <si>
    <t>Franklin-Berkshire town-VT202380</t>
  </si>
  <si>
    <t>Franklin-Enosburgh town-VT202380</t>
  </si>
  <si>
    <t>Franklin-Fairfax town-VT202380</t>
  </si>
  <si>
    <t>Franklin-Fairfield town-VT202380</t>
  </si>
  <si>
    <t>Franklin-Fletcher town-VT202380</t>
  </si>
  <si>
    <t>Franklin-Franklin town-VT202380</t>
  </si>
  <si>
    <t>Franklin-Georgia town-VT202380</t>
  </si>
  <si>
    <t>Franklin-Highgate town-VT202380</t>
  </si>
  <si>
    <t>Franklin-Montgomery town-VT202380</t>
  </si>
  <si>
    <t>Franklin-Richford town-VT202380</t>
  </si>
  <si>
    <t>Franklin-Sheldon town-VT202380</t>
  </si>
  <si>
    <t>Franklin-St. Albans city-VT202380</t>
  </si>
  <si>
    <t>Franklin-St. Albans town-VT202380</t>
  </si>
  <si>
    <t>Franklin-Swanton town-VT202380</t>
  </si>
  <si>
    <t>Grand Isle-Alburgh town-VT202380</t>
  </si>
  <si>
    <t>Grand Isle-Grand Isle town-VT202380</t>
  </si>
  <si>
    <t>Grand Isle-Isle La Motte town-VT202380</t>
  </si>
  <si>
    <t>Grand Isle-North Hero town-VT202380</t>
  </si>
  <si>
    <t>Grand Isle-South Hero town-VT202380</t>
  </si>
  <si>
    <t>Lamoille-Belvidere town-VT202380</t>
  </si>
  <si>
    <t>Lamoille-Cambridge town-VT202380</t>
  </si>
  <si>
    <t>Lamoille-Eden town-VT202380</t>
  </si>
  <si>
    <t>Lamoille-Elmore town-VT202380</t>
  </si>
  <si>
    <t>Lamoille-Hyde Park town-VT202380</t>
  </si>
  <si>
    <t>Lamoille-Johnson town-VT202380</t>
  </si>
  <si>
    <t>Lamoille-Morristown town-VT202380</t>
  </si>
  <si>
    <t>Lamoille-Stowe town-VT202380</t>
  </si>
  <si>
    <t>Lamoille-Waterville town-VT202380</t>
  </si>
  <si>
    <t>Lamoille-Wolcott town-VT202380</t>
  </si>
  <si>
    <t>Orange-Bradford town-VT202380</t>
  </si>
  <si>
    <t>Orange-Braintree town-VT202380</t>
  </si>
  <si>
    <t>Orange-Brookfield town-VT202380</t>
  </si>
  <si>
    <t>Orange-Chelsea town-VT202380</t>
  </si>
  <si>
    <t>Orange-Corinth town-VT202380</t>
  </si>
  <si>
    <t>Orange-Fairlee town-VT202380</t>
  </si>
  <si>
    <t>Orange-Newbury town-VT202380</t>
  </si>
  <si>
    <t>Orange-Orange town-VT202380</t>
  </si>
  <si>
    <t>Orange-Randolph town-VT202380</t>
  </si>
  <si>
    <t>Orange-Strafford town-VT202380</t>
  </si>
  <si>
    <t>Orange-Thetford town-VT202380</t>
  </si>
  <si>
    <t>Orange-Topsham town-VT202380</t>
  </si>
  <si>
    <t>Orange-Tunbridge town-VT202380</t>
  </si>
  <si>
    <t>Orange-Vershire town-VT202380</t>
  </si>
  <si>
    <t>Orange-Washington town-VT202380</t>
  </si>
  <si>
    <t>Orange-West Fairlee town-VT202380</t>
  </si>
  <si>
    <t>Orange-Williamstown town-VT202380</t>
  </si>
  <si>
    <t>Orleans-Albany town-VT202380</t>
  </si>
  <si>
    <t>Orleans-Barton town-VT202380</t>
  </si>
  <si>
    <t>Orleans-Brownington town-VT202380</t>
  </si>
  <si>
    <t>Orleans-Charleston town-VT202380</t>
  </si>
  <si>
    <t>Orleans-Coventry town-VT202380</t>
  </si>
  <si>
    <t>Orleans-Craftsbury town-VT202380</t>
  </si>
  <si>
    <t>Orleans-Derby town-VT202380</t>
  </si>
  <si>
    <t>Orleans-Glover town-VT202380</t>
  </si>
  <si>
    <t>Orleans-Greensboro town-VT202380</t>
  </si>
  <si>
    <t>Orleans-Holland town-VT202380</t>
  </si>
  <si>
    <t>Orleans-Irasburg town-VT202380</t>
  </si>
  <si>
    <t>Orleans-Jay town-VT202380</t>
  </si>
  <si>
    <t>Orleans-Lowell town-VT202380</t>
  </si>
  <si>
    <t>Orleans-Morgan town-VT202380</t>
  </si>
  <si>
    <t>Orleans-Newport city-VT202380</t>
  </si>
  <si>
    <t>Orleans-Newport town-VT202380</t>
  </si>
  <si>
    <t>Orleans-Troy town-VT202380</t>
  </si>
  <si>
    <t>Orleans-Westfield town-VT202380</t>
  </si>
  <si>
    <t>Orleans-Westmore town-VT202380</t>
  </si>
  <si>
    <t>Rutland-Benson town-VT202380</t>
  </si>
  <si>
    <t>Rutland-Brandon town-VT202380</t>
  </si>
  <si>
    <t>Rutland-Castleton town-VT202380</t>
  </si>
  <si>
    <t>Rutland-Chittenden town-VT202380</t>
  </si>
  <si>
    <t>Rutland-Clarendon town-VT202380</t>
  </si>
  <si>
    <t>Rutland-Danby town-VT202380</t>
  </si>
  <si>
    <t>Rutland-Fair Haven town-VT202380</t>
  </si>
  <si>
    <t>Rutland-Hubbardton town-VT202380</t>
  </si>
  <si>
    <t>Rutland-Ira town-VT202380</t>
  </si>
  <si>
    <t>Rutland-Killington town-VT202380</t>
  </si>
  <si>
    <t>Rutland-Mendon town-VT202380</t>
  </si>
  <si>
    <t>Rutland-Middletown Springs town-VT202380</t>
  </si>
  <si>
    <t>Rutland-Mount Holly town-VT202380</t>
  </si>
  <si>
    <t>Rutland-Mount Tabor town-VT202380</t>
  </si>
  <si>
    <t>Rutland-Pawlet town-VT202380</t>
  </si>
  <si>
    <t>Rutland-Pittsfield town-VT202380</t>
  </si>
  <si>
    <t>Rutland-Pittsford town-VT202380</t>
  </si>
  <si>
    <t>Rutland-Poultney town-VT202380</t>
  </si>
  <si>
    <t>Rutland-Proctor town-VT202380</t>
  </si>
  <si>
    <t>Rutland-Rutland city-VT202380</t>
  </si>
  <si>
    <t>Rutland-Rutland town-VT202380</t>
  </si>
  <si>
    <t>Rutland-Shrewsbury town-VT202380</t>
  </si>
  <si>
    <t>Rutland-Sudbury town-VT202380</t>
  </si>
  <si>
    <t>Rutland-Tinmouth town-VT202380</t>
  </si>
  <si>
    <t>Rutland-Wallingford town-VT202380</t>
  </si>
  <si>
    <t>Rutland-Wells town-VT202380</t>
  </si>
  <si>
    <t>Rutland-West Haven town-VT202380</t>
  </si>
  <si>
    <t>Rutland-West Rutland town-VT202380</t>
  </si>
  <si>
    <t>Washington-Barre city-VT202380</t>
  </si>
  <si>
    <t>Washington-Barre town-VT202380</t>
  </si>
  <si>
    <t>Washington-Berlin town-VT202380</t>
  </si>
  <si>
    <t>Washington-Cabot town-VT202380</t>
  </si>
  <si>
    <t>Washington-Calais town-VT202380</t>
  </si>
  <si>
    <t>Washington-Duxbury town-VT202380</t>
  </si>
  <si>
    <t>Washington-East Montpelier town-VT202380</t>
  </si>
  <si>
    <t>Washington-Fayston town-VT202380</t>
  </si>
  <si>
    <t>Washington-Marshfield town-VT202380</t>
  </si>
  <si>
    <t>Washington-Middlesex town-VT202380</t>
  </si>
  <si>
    <t>Washington-Montpelier city-VT202380</t>
  </si>
  <si>
    <t>Washington-Moretown town-VT202380</t>
  </si>
  <si>
    <t>Washington-Northfield town-VT202380</t>
  </si>
  <si>
    <t>Washington-Plainfield town-VT202380</t>
  </si>
  <si>
    <t>Washington-Roxbury town-VT202380</t>
  </si>
  <si>
    <t>Washington-Waitsfield town-VT202380</t>
  </si>
  <si>
    <t>Washington-Warren town-VT202380</t>
  </si>
  <si>
    <t>Washington-Waterbury town-VT202380</t>
  </si>
  <si>
    <t>Washington-Woodbury town-VT202380</t>
  </si>
  <si>
    <t>Washington-Worcester town-VT202380</t>
  </si>
  <si>
    <t>Windham-Athens town-VT202380</t>
  </si>
  <si>
    <t>Windham-Brattleboro town-VT202380</t>
  </si>
  <si>
    <t>Windham-Brookline town-VT202380</t>
  </si>
  <si>
    <t>Windham-Dover town-VT202380</t>
  </si>
  <si>
    <t>Windham-Dummerston town-VT202380</t>
  </si>
  <si>
    <t>Windham-Grafton town-VT202380</t>
  </si>
  <si>
    <t>Windham-Guilford town-VT202380</t>
  </si>
  <si>
    <t>Windham-Halifax town-VT202380</t>
  </si>
  <si>
    <t>Windham-Jamaica town-VT202380</t>
  </si>
  <si>
    <t>Windham-Londonderry town-VT202380</t>
  </si>
  <si>
    <t>Windham-Marlboro town-VT202380</t>
  </si>
  <si>
    <t>Windham-Newfane town-VT202380</t>
  </si>
  <si>
    <t>Windham-Putney town-VT202380</t>
  </si>
  <si>
    <t>Windham-Rockingham town-VT202380</t>
  </si>
  <si>
    <t>Windham-Somerset town-VT202380</t>
  </si>
  <si>
    <t>Windham-Stratton town-VT202380</t>
  </si>
  <si>
    <t>Windham-Townshend town-VT202380</t>
  </si>
  <si>
    <t>Windham-Vernon town-VT202380</t>
  </si>
  <si>
    <t>Windham-Wardsboro town-VT202380</t>
  </si>
  <si>
    <t>Windham-Westminster town-VT202380</t>
  </si>
  <si>
    <t>Windham-Whitingham town-VT202380</t>
  </si>
  <si>
    <t>Windham-Wilmington town-VT202380</t>
  </si>
  <si>
    <t>Windham-Windham town-VT202380</t>
  </si>
  <si>
    <t>Windsor-Andover town-VT202380</t>
  </si>
  <si>
    <t>Windsor-Baltimore town-VT202380</t>
  </si>
  <si>
    <t>Windsor-Barnard town-VT202380</t>
  </si>
  <si>
    <t>Windsor-Bethel town-VT202380</t>
  </si>
  <si>
    <t>Windsor-Bridgewater town-VT202380</t>
  </si>
  <si>
    <t>Windsor-Cavendish town-VT202380</t>
  </si>
  <si>
    <t>Windsor-Chester town-VT202380</t>
  </si>
  <si>
    <t>Windsor-Hartford town-VT202380</t>
  </si>
  <si>
    <t>Windsor-Hartland town-VT202380</t>
  </si>
  <si>
    <t>Windsor-Ludlow town-VT202380</t>
  </si>
  <si>
    <t>Windsor-Norwich town-VT202380</t>
  </si>
  <si>
    <t>Windsor-Plymouth town-VT202380</t>
  </si>
  <si>
    <t>Windsor-Pomfret town-VT202380</t>
  </si>
  <si>
    <t>Windsor-Reading town-VT202380</t>
  </si>
  <si>
    <t>Windsor-Rochester town-VT202380</t>
  </si>
  <si>
    <t>Windsor-Royalton town-VT202380</t>
  </si>
  <si>
    <t>Windsor-Sharon town-VT202380</t>
  </si>
  <si>
    <t>Windsor-Springfield town-VT202380</t>
  </si>
  <si>
    <t>Windsor-Stockbridge town-VT202380</t>
  </si>
  <si>
    <t>Windsor-Weathersfield town-VT202380</t>
  </si>
  <si>
    <t>Windsor-West Windsor town-VT202380</t>
  </si>
  <si>
    <t>Windsor-Weston town-VT202380</t>
  </si>
  <si>
    <t>Windsor-Windsor town-VT202380</t>
  </si>
  <si>
    <t>Windsor-Woodstock town-VT202380</t>
  </si>
  <si>
    <t>Accomack-VA202380</t>
  </si>
  <si>
    <t>Albemarle-VA202380</t>
  </si>
  <si>
    <t>Alleghany-VA202380</t>
  </si>
  <si>
    <t>Amelia-VA202380</t>
  </si>
  <si>
    <t>Amherst-VA202380</t>
  </si>
  <si>
    <t>Appomattox-VA202380</t>
  </si>
  <si>
    <t>Arlington-VA202380</t>
  </si>
  <si>
    <t>Augusta-VA202380</t>
  </si>
  <si>
    <t>Bath-VA202380</t>
  </si>
  <si>
    <t>Bedford-VA202380</t>
  </si>
  <si>
    <t>Bland-VA202380</t>
  </si>
  <si>
    <t>Botetourt-VA202380</t>
  </si>
  <si>
    <t>Brunswick-VA202380</t>
  </si>
  <si>
    <t>Buchanan-VA202380</t>
  </si>
  <si>
    <t>Buckingham-VA202380</t>
  </si>
  <si>
    <t>Campbell-VA202380</t>
  </si>
  <si>
    <t>Caroline-VA202380</t>
  </si>
  <si>
    <t>Carroll-VA202380</t>
  </si>
  <si>
    <t>Charles City-VA202380</t>
  </si>
  <si>
    <t>Charlotte-VA202380</t>
  </si>
  <si>
    <t>Chesterfield-VA202380</t>
  </si>
  <si>
    <t>Clarke-VA202380</t>
  </si>
  <si>
    <t>Craig-VA202380</t>
  </si>
  <si>
    <t>Culpeper-VA202380</t>
  </si>
  <si>
    <t>Cumberland-VA202380</t>
  </si>
  <si>
    <t>Dickenson-VA202380</t>
  </si>
  <si>
    <t>Dinwiddie-VA202380</t>
  </si>
  <si>
    <t>Essex-VA202380</t>
  </si>
  <si>
    <t>Fairfax-VA202380</t>
  </si>
  <si>
    <t>Fauquier-VA202380</t>
  </si>
  <si>
    <t>Floyd-VA202380</t>
  </si>
  <si>
    <t>Fluvanna-VA202380</t>
  </si>
  <si>
    <t>Franklin-VA202380</t>
  </si>
  <si>
    <t>Frederick-VA202380</t>
  </si>
  <si>
    <t>Giles-VA202380</t>
  </si>
  <si>
    <t>Gloucester-VA202380</t>
  </si>
  <si>
    <t>Goochland-VA202380</t>
  </si>
  <si>
    <t>Grayson-VA202380</t>
  </si>
  <si>
    <t>Greene-VA202380</t>
  </si>
  <si>
    <t>Greensville-VA202380</t>
  </si>
  <si>
    <t>Halifax-VA202380</t>
  </si>
  <si>
    <t>Hanover-VA202380</t>
  </si>
  <si>
    <t>Henrico-VA202380</t>
  </si>
  <si>
    <t>Henry-VA202380</t>
  </si>
  <si>
    <t>Highland-VA202380</t>
  </si>
  <si>
    <t>Isle of Wight-VA202380</t>
  </si>
  <si>
    <t>James City-VA202380</t>
  </si>
  <si>
    <t>King and Queen-VA202380</t>
  </si>
  <si>
    <t>King George-VA202380</t>
  </si>
  <si>
    <t>King William-VA202380</t>
  </si>
  <si>
    <t>Lancaster-VA202380</t>
  </si>
  <si>
    <t>Lee-VA202380</t>
  </si>
  <si>
    <t>Loudoun-VA202380</t>
  </si>
  <si>
    <t>Louisa-VA202380</t>
  </si>
  <si>
    <t>Lunenburg-VA202380</t>
  </si>
  <si>
    <t>Madison-VA202380</t>
  </si>
  <si>
    <t>Mathews-VA202380</t>
  </si>
  <si>
    <t>Mecklenburg-VA202380</t>
  </si>
  <si>
    <t>Middlesex-VA202380</t>
  </si>
  <si>
    <t>Montgomery-VA202380</t>
  </si>
  <si>
    <t>Nelson-VA202380</t>
  </si>
  <si>
    <t>New Kent-VA202380</t>
  </si>
  <si>
    <t>Northampton-VA202380</t>
  </si>
  <si>
    <t>Northumberland-VA202380</t>
  </si>
  <si>
    <t>Nottoway-VA202380</t>
  </si>
  <si>
    <t>Orange-VA202380</t>
  </si>
  <si>
    <t>Page-VA202380</t>
  </si>
  <si>
    <t>Patrick-VA202380</t>
  </si>
  <si>
    <t>Pittsylvania-VA202380</t>
  </si>
  <si>
    <t>Powhatan-VA202380</t>
  </si>
  <si>
    <t>Prince Edward-VA202380</t>
  </si>
  <si>
    <t>Prince George-VA202380</t>
  </si>
  <si>
    <t>Prince William-VA202380</t>
  </si>
  <si>
    <t>Pulaski-VA202380</t>
  </si>
  <si>
    <t>Rappahannock-VA202380</t>
  </si>
  <si>
    <t>Richmond-VA202380</t>
  </si>
  <si>
    <t>Roanoke-VA202380</t>
  </si>
  <si>
    <t>Rockbridge-VA202380</t>
  </si>
  <si>
    <t>Rockingham-VA202380</t>
  </si>
  <si>
    <t>Russell-VA202380</t>
  </si>
  <si>
    <t>Scott-VA202380</t>
  </si>
  <si>
    <t>Shenandoah-VA202380</t>
  </si>
  <si>
    <t>Smyth-VA202380</t>
  </si>
  <si>
    <t>Southampton-VA202380</t>
  </si>
  <si>
    <t>Spotsylvania-VA202380</t>
  </si>
  <si>
    <t>Stafford-VA202380</t>
  </si>
  <si>
    <t>Surry-VA202380</t>
  </si>
  <si>
    <t>Sussex-VA202380</t>
  </si>
  <si>
    <t>Tazewell-VA202380</t>
  </si>
  <si>
    <t>Warren-VA202380</t>
  </si>
  <si>
    <t>Washington-VA202380</t>
  </si>
  <si>
    <t>Westmoreland-VA202380</t>
  </si>
  <si>
    <t>Wise-VA202380</t>
  </si>
  <si>
    <t>Wythe-VA202380</t>
  </si>
  <si>
    <t>York-VA202380</t>
  </si>
  <si>
    <t>Alexandria city-VA202380</t>
  </si>
  <si>
    <t>Bristol city-VA202380</t>
  </si>
  <si>
    <t>Buena Vista city-VA202380</t>
  </si>
  <si>
    <t>Charlottesville city-VA202380</t>
  </si>
  <si>
    <t>Chesapeake city-VA202380</t>
  </si>
  <si>
    <t>Colonial Heights city-VA202380</t>
  </si>
  <si>
    <t>Covington city-VA202380</t>
  </si>
  <si>
    <t>Danville city-VA202380</t>
  </si>
  <si>
    <t>Emporia city-VA202380</t>
  </si>
  <si>
    <t>Fairfax city-VA202380</t>
  </si>
  <si>
    <t>Falls Church city-VA202380</t>
  </si>
  <si>
    <t>Franklin city-VA202380</t>
  </si>
  <si>
    <t>Fredericksburg city-VA202380</t>
  </si>
  <si>
    <t>Galax city-VA202380</t>
  </si>
  <si>
    <t>Hampton city-VA202380</t>
  </si>
  <si>
    <t>Harrisonburg city-VA202380</t>
  </si>
  <si>
    <t>Hopewell city-VA202380</t>
  </si>
  <si>
    <t>Lexington city-VA202380</t>
  </si>
  <si>
    <t>Lynchburg city-VA202380</t>
  </si>
  <si>
    <t>Manassas city-VA202380</t>
  </si>
  <si>
    <t>Manassas Park city-VA202380</t>
  </si>
  <si>
    <t>Martinsville city-VA202380</t>
  </si>
  <si>
    <t>Newport News city-VA202380</t>
  </si>
  <si>
    <t>Norfolk city-VA202380</t>
  </si>
  <si>
    <t>Norton city-VA202380</t>
  </si>
  <si>
    <t>Petersburg city-VA202380</t>
  </si>
  <si>
    <t>Poquoson city-VA202380</t>
  </si>
  <si>
    <t>Portsmouth city-VA202380</t>
  </si>
  <si>
    <t>Radford city-VA202380</t>
  </si>
  <si>
    <t>Richmond city-VA202380</t>
  </si>
  <si>
    <t>Roanoke city-VA202380</t>
  </si>
  <si>
    <t>Salem city-VA202380</t>
  </si>
  <si>
    <t>Staunton city-VA202380</t>
  </si>
  <si>
    <t>Suffolk city-VA202380</t>
  </si>
  <si>
    <t>Virginia Beach city-VA202380</t>
  </si>
  <si>
    <t>Waynesboro city-VA202380</t>
  </si>
  <si>
    <t>Williamsburg city-VA202380</t>
  </si>
  <si>
    <t>Winchester city-VA202380</t>
  </si>
  <si>
    <t>Adams-WA202380</t>
  </si>
  <si>
    <t>Asotin-WA202380</t>
  </si>
  <si>
    <t>Benton-WA202380</t>
  </si>
  <si>
    <t>Chelan-WA202380</t>
  </si>
  <si>
    <t>Clallam-WA202380</t>
  </si>
  <si>
    <t>Clark-WA202380</t>
  </si>
  <si>
    <t>Columbia-WA202380</t>
  </si>
  <si>
    <t>Cowlitz-WA202380</t>
  </si>
  <si>
    <t>Douglas-WA202380</t>
  </si>
  <si>
    <t>Ferry-WA202380</t>
  </si>
  <si>
    <t>Franklin-WA202380</t>
  </si>
  <si>
    <t>Garfield-WA202380</t>
  </si>
  <si>
    <t>Grant-WA202380</t>
  </si>
  <si>
    <t>Grays Harbor-WA202380</t>
  </si>
  <si>
    <t>Island-WA202380</t>
  </si>
  <si>
    <t>Jefferson-WA202380</t>
  </si>
  <si>
    <t>King-WA202380</t>
  </si>
  <si>
    <t>Kitsap-WA202380</t>
  </si>
  <si>
    <t>Kittitas-WA202380</t>
  </si>
  <si>
    <t>Klickitat-WA202380</t>
  </si>
  <si>
    <t>Lewis-WA202380</t>
  </si>
  <si>
    <t>Lincoln-WA202380</t>
  </si>
  <si>
    <t>Mason-WA202380</t>
  </si>
  <si>
    <t>Okanogan-WA202380</t>
  </si>
  <si>
    <t>Pacific-WA202380</t>
  </si>
  <si>
    <t>Pend Oreille-WA202380</t>
  </si>
  <si>
    <t>Pierce-WA202380</t>
  </si>
  <si>
    <t>San Juan-WA202380</t>
  </si>
  <si>
    <t>Skagit-WA202380</t>
  </si>
  <si>
    <t>Skamania-WA202380</t>
  </si>
  <si>
    <t>Snohomish-WA202380</t>
  </si>
  <si>
    <t>Spokane-WA202380</t>
  </si>
  <si>
    <t>Stevens-WA202380</t>
  </si>
  <si>
    <t>Thurston-WA202380</t>
  </si>
  <si>
    <t>Wahkiakum-WA202380</t>
  </si>
  <si>
    <t>Walla Walla-WA202380</t>
  </si>
  <si>
    <t>Whatcom-WA202380</t>
  </si>
  <si>
    <t>Whitman-WA202380</t>
  </si>
  <si>
    <t>Yakima-WA202380</t>
  </si>
  <si>
    <t>Barbour-WV202380</t>
  </si>
  <si>
    <t>Berkeley-WV202380</t>
  </si>
  <si>
    <t>Boone-WV202380</t>
  </si>
  <si>
    <t>Braxton-WV202380</t>
  </si>
  <si>
    <t>Brooke-WV202380</t>
  </si>
  <si>
    <t>Cabell-WV202380</t>
  </si>
  <si>
    <t>Calhoun-WV202380</t>
  </si>
  <si>
    <t>Clay-WV202380</t>
  </si>
  <si>
    <t>Doddridge-WV202380</t>
  </si>
  <si>
    <t>Fayette-WV202380</t>
  </si>
  <si>
    <t>Gilmer-WV202380</t>
  </si>
  <si>
    <t>Grant-WV202380</t>
  </si>
  <si>
    <t>Greenbrier-WV202380</t>
  </si>
  <si>
    <t>Hampshire-WV202380</t>
  </si>
  <si>
    <t>Hancock-WV202380</t>
  </si>
  <si>
    <t>Hardy-WV202380</t>
  </si>
  <si>
    <t>Harrison-WV202380</t>
  </si>
  <si>
    <t>Jackson-WV202380</t>
  </si>
  <si>
    <t>Jefferson-WV202380</t>
  </si>
  <si>
    <t>Kanawha-WV202380</t>
  </si>
  <si>
    <t>Lewis-WV202380</t>
  </si>
  <si>
    <t>Lincoln-WV202380</t>
  </si>
  <si>
    <t>Logan-WV202380</t>
  </si>
  <si>
    <t>McDowell-WV202380</t>
  </si>
  <si>
    <t>Marion-WV202380</t>
  </si>
  <si>
    <t>Marshall-WV202380</t>
  </si>
  <si>
    <t>Mason-WV202380</t>
  </si>
  <si>
    <t>Mercer-WV202380</t>
  </si>
  <si>
    <t>Mineral-WV202380</t>
  </si>
  <si>
    <t>Mingo-WV202380</t>
  </si>
  <si>
    <t>Monongalia-WV202380</t>
  </si>
  <si>
    <t>Monroe-WV202380</t>
  </si>
  <si>
    <t>Morgan-WV202380</t>
  </si>
  <si>
    <t>Nicholas-WV202380</t>
  </si>
  <si>
    <t>Ohio-WV202380</t>
  </si>
  <si>
    <t>Pendleton-WV202380</t>
  </si>
  <si>
    <t>Pleasants-WV202380</t>
  </si>
  <si>
    <t>Pocahontas-WV202380</t>
  </si>
  <si>
    <t>Preston-WV202380</t>
  </si>
  <si>
    <t>Putnam-WV202380</t>
  </si>
  <si>
    <t>Raleigh-WV202380</t>
  </si>
  <si>
    <t>Randolph-WV202380</t>
  </si>
  <si>
    <t>Ritchie-WV202380</t>
  </si>
  <si>
    <t>Roane-WV202380</t>
  </si>
  <si>
    <t>Summers-WV202380</t>
  </si>
  <si>
    <t>Taylor-WV202380</t>
  </si>
  <si>
    <t>Tucker-WV202380</t>
  </si>
  <si>
    <t>Tyler-WV202380</t>
  </si>
  <si>
    <t>Upshur-WV202380</t>
  </si>
  <si>
    <t>Wayne-WV202380</t>
  </si>
  <si>
    <t>Webster-WV202380</t>
  </si>
  <si>
    <t>Wetzel-WV202380</t>
  </si>
  <si>
    <t>Wirt-WV202380</t>
  </si>
  <si>
    <t>Wood-WV202380</t>
  </si>
  <si>
    <t>Wyoming-WV202380</t>
  </si>
  <si>
    <t>Adams-WI202380</t>
  </si>
  <si>
    <t>Ashland-WI202380</t>
  </si>
  <si>
    <t>Barron-WI202380</t>
  </si>
  <si>
    <t>Bayfield-WI202380</t>
  </si>
  <si>
    <t>Brown-WI202380</t>
  </si>
  <si>
    <t>Buffalo-WI202380</t>
  </si>
  <si>
    <t>Burnett-WI202380</t>
  </si>
  <si>
    <t>Calumet-WI202380</t>
  </si>
  <si>
    <t>Chippewa-WI202380</t>
  </si>
  <si>
    <t>Clark-WI202380</t>
  </si>
  <si>
    <t>Columbia-WI202380</t>
  </si>
  <si>
    <t>Crawford-WI202380</t>
  </si>
  <si>
    <t>Dane-WI202380</t>
  </si>
  <si>
    <t>Dodge-WI202380</t>
  </si>
  <si>
    <t>Door-WI202380</t>
  </si>
  <si>
    <t>Douglas-WI202380</t>
  </si>
  <si>
    <t>Dunn-WI202380</t>
  </si>
  <si>
    <t>Eau Claire-WI202380</t>
  </si>
  <si>
    <t>Florence-WI202380</t>
  </si>
  <si>
    <t>Fond du Lac-WI202380</t>
  </si>
  <si>
    <t>Forest-WI202380</t>
  </si>
  <si>
    <t>Grant-WI202380</t>
  </si>
  <si>
    <t>Green-WI202380</t>
  </si>
  <si>
    <t>Green Lake-WI202380</t>
  </si>
  <si>
    <t>Iowa-WI202380</t>
  </si>
  <si>
    <t>Iron-WI202380</t>
  </si>
  <si>
    <t>Jackson-WI202380</t>
  </si>
  <si>
    <t>Jefferson-WI202380</t>
  </si>
  <si>
    <t>Juneau-WI202380</t>
  </si>
  <si>
    <t>Kenosha-WI202380</t>
  </si>
  <si>
    <t>Kewaunee-WI202380</t>
  </si>
  <si>
    <t>La Crosse-WI202380</t>
  </si>
  <si>
    <t>Lafayette-WI202380</t>
  </si>
  <si>
    <t>Langlade-WI202380</t>
  </si>
  <si>
    <t>Lincoln-WI202380</t>
  </si>
  <si>
    <t>Manitowoc-WI202380</t>
  </si>
  <si>
    <t>Marathon-WI202380</t>
  </si>
  <si>
    <t>Marinette-WI202380</t>
  </si>
  <si>
    <t>Marquette-WI202380</t>
  </si>
  <si>
    <t>Menominee-WI202380</t>
  </si>
  <si>
    <t>Milwaukee-WI202380</t>
  </si>
  <si>
    <t>Monroe-WI202380</t>
  </si>
  <si>
    <t>Oconto-WI202380</t>
  </si>
  <si>
    <t>Oneida-WI202380</t>
  </si>
  <si>
    <t>Outagamie-WI202380</t>
  </si>
  <si>
    <t>Ozaukee-WI202380</t>
  </si>
  <si>
    <t>Pepin-WI202380</t>
  </si>
  <si>
    <t>Pierce-WI202380</t>
  </si>
  <si>
    <t>Polk-WI202380</t>
  </si>
  <si>
    <t>Portage-WI202380</t>
  </si>
  <si>
    <t>Price-WI202380</t>
  </si>
  <si>
    <t>Racine-WI202380</t>
  </si>
  <si>
    <t>Richland-WI202380</t>
  </si>
  <si>
    <t>Rock-WI202380</t>
  </si>
  <si>
    <t>Rusk-WI202380</t>
  </si>
  <si>
    <t>St. Croix-WI202380</t>
  </si>
  <si>
    <t>Sauk-WI202380</t>
  </si>
  <si>
    <t>Sawyer-WI202380</t>
  </si>
  <si>
    <t>Shawano-WI202380</t>
  </si>
  <si>
    <t>Sheboygan-WI202380</t>
  </si>
  <si>
    <t>Taylor-WI202380</t>
  </si>
  <si>
    <t>Trempealeau-WI202380</t>
  </si>
  <si>
    <t>Vernon-WI202380</t>
  </si>
  <si>
    <t>Vilas-WI202380</t>
  </si>
  <si>
    <t>Walworth-WI202380</t>
  </si>
  <si>
    <t>Washburn-WI202380</t>
  </si>
  <si>
    <t>Washington-WI202380</t>
  </si>
  <si>
    <t>Waukesha-WI202380</t>
  </si>
  <si>
    <t>Waupaca-WI202380</t>
  </si>
  <si>
    <t>Waushara-WI202380</t>
  </si>
  <si>
    <t>Winnebago-WI202380</t>
  </si>
  <si>
    <t>Wood-WI202380</t>
  </si>
  <si>
    <t>Albany-WY202380</t>
  </si>
  <si>
    <t>Big Horn-WY202380</t>
  </si>
  <si>
    <t>Campbell-WY202380</t>
  </si>
  <si>
    <t>Carbon-WY202380</t>
  </si>
  <si>
    <t>Converse-WY202380</t>
  </si>
  <si>
    <t>Crook-WY202380</t>
  </si>
  <si>
    <t>Fremont-WY202380</t>
  </si>
  <si>
    <t>Goshen-WY202380</t>
  </si>
  <si>
    <t>Hot Springs-WY202380</t>
  </si>
  <si>
    <t>Johnson-WY202380</t>
  </si>
  <si>
    <t>Laramie-WY202380</t>
  </si>
  <si>
    <t>Lincoln-WY202380</t>
  </si>
  <si>
    <t>Natrona-WY202380</t>
  </si>
  <si>
    <t>Niobrara-WY202380</t>
  </si>
  <si>
    <t>Park-WY202380</t>
  </si>
  <si>
    <t>Platte-WY202380</t>
  </si>
  <si>
    <t>Sheridan-WY202380</t>
  </si>
  <si>
    <t>Sublette-WY202380</t>
  </si>
  <si>
    <t>Sweetwater-WY202380</t>
  </si>
  <si>
    <t>Teton-WY202380</t>
  </si>
  <si>
    <t>Uinta-WY202380</t>
  </si>
  <si>
    <t>Washakie-WY202380</t>
  </si>
  <si>
    <t>Weston-WY202380</t>
  </si>
  <si>
    <t>American Samoa-AS202380</t>
  </si>
  <si>
    <t>Guam-GU202380</t>
  </si>
  <si>
    <t>Northern Mariana Islands-MP202380</t>
  </si>
  <si>
    <t>Adjuntas Municipio-PR202380</t>
  </si>
  <si>
    <t>Aguada Municipio-PR202380</t>
  </si>
  <si>
    <t>Aguadilla Municipio-PR202380</t>
  </si>
  <si>
    <t>Aguas Buenas Municipio-PR202380</t>
  </si>
  <si>
    <t>Aibonito Municipio-PR202380</t>
  </si>
  <si>
    <t>Añasco Municipio-PR202380</t>
  </si>
  <si>
    <t>Arecibo Municipio-PR202380</t>
  </si>
  <si>
    <t>Arroyo Municipio-PR202380</t>
  </si>
  <si>
    <t>Barceloneta Municipio-PR202380</t>
  </si>
  <si>
    <t>Barranquitas Municipio-PR202380</t>
  </si>
  <si>
    <t>Bayamón Municipio-PR202380</t>
  </si>
  <si>
    <t>Cabo Rojo Municipio-PR202380</t>
  </si>
  <si>
    <t>Caguas Municipio-PR202380</t>
  </si>
  <si>
    <t>Camuy Municipio-PR202380</t>
  </si>
  <si>
    <t>Canóvanas Municipio-PR202380</t>
  </si>
  <si>
    <t>Carolina Municipio-PR202380</t>
  </si>
  <si>
    <t>Cataño Municipio-PR202380</t>
  </si>
  <si>
    <t>Cayey Municipio-PR202380</t>
  </si>
  <si>
    <t>Ceiba Municipio-PR202380</t>
  </si>
  <si>
    <t>Ciales Municipio-PR202380</t>
  </si>
  <si>
    <t>Cidra Municipio-PR202380</t>
  </si>
  <si>
    <t>Coamo Municipio-PR202380</t>
  </si>
  <si>
    <t>Comerío Municipio-PR202380</t>
  </si>
  <si>
    <t>Corozal Municipio-PR202380</t>
  </si>
  <si>
    <t>Culebra Municipio-PR202380</t>
  </si>
  <si>
    <t>Dorado Municipio-PR202380</t>
  </si>
  <si>
    <t>Fajardo Municipio-PR202380</t>
  </si>
  <si>
    <t>Florida Municipio-PR202380</t>
  </si>
  <si>
    <t>Guánica Municipio-PR202380</t>
  </si>
  <si>
    <t>Guayama Municipio-PR202380</t>
  </si>
  <si>
    <t>Guayanilla Municipio-PR202380</t>
  </si>
  <si>
    <t>Guaynabo Municipio-PR202380</t>
  </si>
  <si>
    <t>Gurabo Municipio-PR202380</t>
  </si>
  <si>
    <t>Hatillo Municipio-PR202380</t>
  </si>
  <si>
    <t>Hormigueros Municipio-PR202380</t>
  </si>
  <si>
    <t>Humacao Municipio-PR202380</t>
  </si>
  <si>
    <t>Isabela Municipio-PR202380</t>
  </si>
  <si>
    <t>Jayuya Municipio-PR202380</t>
  </si>
  <si>
    <t>Juana Díaz Municipio-PR202380</t>
  </si>
  <si>
    <t>Juncos Municipio-PR202380</t>
  </si>
  <si>
    <t>Lajas Municipio-PR202380</t>
  </si>
  <si>
    <t>Lares Municipio-PR202380</t>
  </si>
  <si>
    <t>Las Marías Municipio-PR202380</t>
  </si>
  <si>
    <t>Las Piedras Municipio-PR202380</t>
  </si>
  <si>
    <t>Loíza Municipio-PR202380</t>
  </si>
  <si>
    <t>Luquillo Municipio-PR202380</t>
  </si>
  <si>
    <t>Manatí Municipio-PR202380</t>
  </si>
  <si>
    <t>Maricao Municipio-PR202380</t>
  </si>
  <si>
    <t>Maunabo Municipio-PR202380</t>
  </si>
  <si>
    <t>Mayagüez Municipio-PR202380</t>
  </si>
  <si>
    <t>Moca Municipio-PR202380</t>
  </si>
  <si>
    <t>Morovis Municipio-PR202380</t>
  </si>
  <si>
    <t>Naguabo Municipio-PR202380</t>
  </si>
  <si>
    <t>Naranjito Municipio-PR202380</t>
  </si>
  <si>
    <t>Orocovis Municipio-PR202380</t>
  </si>
  <si>
    <t>Patillas Municipio-PR202380</t>
  </si>
  <si>
    <t>Peñuelas Municipio-PR202380</t>
  </si>
  <si>
    <t>Ponce Municipio-PR202380</t>
  </si>
  <si>
    <t>Quebradillas Municipio-PR202380</t>
  </si>
  <si>
    <t>Rincón Municipio-PR202380</t>
  </si>
  <si>
    <t>Río Grande Municipio-PR202380</t>
  </si>
  <si>
    <t>Sabana Grande Municipio-PR202380</t>
  </si>
  <si>
    <t>Salinas Municipio-PR202380</t>
  </si>
  <si>
    <t>San Germán Municipio-PR202380</t>
  </si>
  <si>
    <t>San Juan Municipio-PR202380</t>
  </si>
  <si>
    <t>San Lorenzo Municipio-PR202380</t>
  </si>
  <si>
    <t>San Sebastián Municipio-PR202380</t>
  </si>
  <si>
    <t>Santa Isabel Municipio-PR202380</t>
  </si>
  <si>
    <t>Toa Alta Municipio-PR202380</t>
  </si>
  <si>
    <t>Toa Baja Municipio-PR202380</t>
  </si>
  <si>
    <t>Trujillo Alto Municipio-PR202380</t>
  </si>
  <si>
    <t>Utuado Municipio-PR202380</t>
  </si>
  <si>
    <t>Vega Alta Municipio-PR202380</t>
  </si>
  <si>
    <t>Vega Baja Municipio-PR202380</t>
  </si>
  <si>
    <t>Vieques Municipio-PR202380</t>
  </si>
  <si>
    <t>Villalba Municipio-PR202380</t>
  </si>
  <si>
    <t>Yabucoa Municipio-PR202380</t>
  </si>
  <si>
    <t>Yauco Municipio-PR202380</t>
  </si>
  <si>
    <t>St. Croix-VI202380</t>
  </si>
  <si>
    <t>St. John-VI202380</t>
  </si>
  <si>
    <t>St. Thomas-VI202380</t>
  </si>
  <si>
    <t>Update income limits to 2022:
  1) Download HUD Income Limits for 2022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HUD Income Limits sheet in the workbook. 
  7) Copy and paste 30 AMI, 50 AMI, 60 AMI and 80 AMI worksheets from the HUD Income Limit Load Format Tool.xlsx into the HUD Income Limits sheet of the TIW Workbook.
8) Add the current year to the State sheet in column K. 
9) To update the dropdown in the IncomeTargeting sheet, unlock the sheet and go to Data and then Data Validation and add the cell for the current year. 
10) Repeat the previous steps and update the year for column E. 
11) Protect each worksheet, then the workbook. 
12) Hide all tabs except IncomeTargeting - R
13) To upload income guidelines in AHPOnline, go to the test db and AHP Home &gt; Funding Rounds. Upload Income Guidelines. The files will need to be in .csv format. The HUD Income can also be uploaded under Set-Aside Home&gt; Set-Aside Funding Rounds &gt; Income Guidelines</t>
  </si>
  <si>
    <t>June  2023</t>
  </si>
  <si>
    <t>H:\Community Investment\Home Office\CID Procedures Manuals\CID Procedures Current - Final\AHP Online\12_Rental Lont-Term Monitoring Desktop Procedure.</t>
  </si>
  <si>
    <t>Nicole Svoboda, Amelia Ruiz, Steve Hall, John Plaisance, Jeff Cheeseman, Holly Olson, Tom Senn</t>
  </si>
  <si>
    <t>Tony Montgomery</t>
  </si>
  <si>
    <t>April 2024</t>
  </si>
  <si>
    <t>June 2023</t>
  </si>
  <si>
    <t xml:space="preserve">An issue was found where anything under $.50 is failing due to rounding in column AT. An update to procedures was made to have the analysts up or round to the nearest whole number before entering into the spreadsheet. </t>
  </si>
  <si>
    <t>Update income limits to 2023:
  1) Download HUD Income Limits for 2023 using the excel file from:  https://www.huduser.gov/portal/datasets/il.html#2023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HUD Income Limits sheet in the workbook. 
  7) For 2023, scroll down to the last row from the prior year's limits and copy and paste 30 AMI, 50 AMI, 60 AMI and 80 AMI worksheets from the HUD Income Limit Load Format Tool.xlsx into the HUD Income Limits sheet of the TIW Workbook.
8) Add the current year to the State sheet in column K. 
9) To update the dropdown in the IncomeTargeting sheet, unlock the sheet and go to Data and then Data Validation and add the cell for the current year in E12. 
10) Repeat the previous steps and update the year for column E. 
11) On the States tab in columns X-KC - add 4 lines for 30, 50, 60, and 80 AMI limits and copy down formulas. 
12) On the AMIs tab, add additional columns for 2023 at the bottom. 
13) Go to Name Mananger and choose 'Incomes'. In 'Refers To' field, ensure all cells are included to accommodate for the current year adds.
14) Protect each worksheet, then the workbook. 
15) Hide all tabs except IncomeTargeting - R
16) To upload income guidelines in AHPOnline, go to the test db and AHP Home &gt; Funding Rounds. Upload Income Guidelines. The files will need to be in .csv format. The HUD Income can also be uploaded under Set-Aside Home&gt; Set-Aside Funding Rounds &gt; Income Guidelines</t>
  </si>
  <si>
    <t>I:\FHLBUDA\Community Investment\I DRIVE FHLBUDA\UDAs\Test\20008_TIW\April 2024 Updates</t>
  </si>
  <si>
    <t>Autauga-AL202430</t>
  </si>
  <si>
    <t>Baldwin-AL202430</t>
  </si>
  <si>
    <t>Barbour-AL202430</t>
  </si>
  <si>
    <t>Bibb-AL202430</t>
  </si>
  <si>
    <t>Blount-AL202430</t>
  </si>
  <si>
    <t>Bullock-AL202430</t>
  </si>
  <si>
    <t>Butler-AL202430</t>
  </si>
  <si>
    <t>Calhoun-AL202430</t>
  </si>
  <si>
    <t>Chambers-AL202430</t>
  </si>
  <si>
    <t>Cherokee-AL202430</t>
  </si>
  <si>
    <t>Chilton-AL202430</t>
  </si>
  <si>
    <t>Choctaw-AL202430</t>
  </si>
  <si>
    <t>Clarke-AL202430</t>
  </si>
  <si>
    <t>Clay-AL202430</t>
  </si>
  <si>
    <t>Cleburne-AL202430</t>
  </si>
  <si>
    <t>Coffee-AL202430</t>
  </si>
  <si>
    <t>Colbert-AL202430</t>
  </si>
  <si>
    <t>Conecuh-AL202430</t>
  </si>
  <si>
    <t>Coosa-AL202430</t>
  </si>
  <si>
    <t>Covington-AL202430</t>
  </si>
  <si>
    <t>Crenshaw-AL202430</t>
  </si>
  <si>
    <t>Cullman-AL202430</t>
  </si>
  <si>
    <t>Dale-AL202430</t>
  </si>
  <si>
    <t>Dallas-AL202430</t>
  </si>
  <si>
    <t>DeKalb-AL202430</t>
  </si>
  <si>
    <t>Elmore-AL202430</t>
  </si>
  <si>
    <t>Escambia-AL202430</t>
  </si>
  <si>
    <t>Etowah-AL202430</t>
  </si>
  <si>
    <t>Fayette-AL202430</t>
  </si>
  <si>
    <t>Franklin-AL202430</t>
  </si>
  <si>
    <t>Geneva-AL202430</t>
  </si>
  <si>
    <t>Greene-AL202430</t>
  </si>
  <si>
    <t>Hale-AL202430</t>
  </si>
  <si>
    <t>Henry-AL202430</t>
  </si>
  <si>
    <t>Houston-AL202430</t>
  </si>
  <si>
    <t>Jackson-AL202430</t>
  </si>
  <si>
    <t>Jefferson-AL202430</t>
  </si>
  <si>
    <t>Lamar-AL202430</t>
  </si>
  <si>
    <t>Lauderdale-AL202430</t>
  </si>
  <si>
    <t>Lawrence-AL202430</t>
  </si>
  <si>
    <t>Lee-AL202430</t>
  </si>
  <si>
    <t>Limestone-AL202430</t>
  </si>
  <si>
    <t>Lowndes-AL202430</t>
  </si>
  <si>
    <t>Macon-AL202430</t>
  </si>
  <si>
    <t>Madison-AL202430</t>
  </si>
  <si>
    <t>Marengo-AL202430</t>
  </si>
  <si>
    <t>Marion-AL202430</t>
  </si>
  <si>
    <t>Marshall-AL202430</t>
  </si>
  <si>
    <t>Mobile-AL202430</t>
  </si>
  <si>
    <t>Monroe-AL202430</t>
  </si>
  <si>
    <t>Montgomery-AL202430</t>
  </si>
  <si>
    <t>Morgan-AL202430</t>
  </si>
  <si>
    <t>Perry-AL202430</t>
  </si>
  <si>
    <t>Pickens-AL202430</t>
  </si>
  <si>
    <t>Pike-AL202430</t>
  </si>
  <si>
    <t>Randolph-AL202430</t>
  </si>
  <si>
    <t>Russell-AL202430</t>
  </si>
  <si>
    <t>St. Clair-AL202430</t>
  </si>
  <si>
    <t>Shelby-AL202430</t>
  </si>
  <si>
    <t>Sumter-AL202430</t>
  </si>
  <si>
    <t>Talladega-AL202430</t>
  </si>
  <si>
    <t>Tallapoosa-AL202430</t>
  </si>
  <si>
    <t>Tuscaloosa-AL202430</t>
  </si>
  <si>
    <t>Walker-AL202430</t>
  </si>
  <si>
    <t>Washington-AL202430</t>
  </si>
  <si>
    <t>Wilcox-AL202430</t>
  </si>
  <si>
    <t>Winston-AL202430</t>
  </si>
  <si>
    <t>Aleutians East Borough-AK202430</t>
  </si>
  <si>
    <t>Aleutians West Census Area-AK202430</t>
  </si>
  <si>
    <t>Anchorage Municipality-AK202430</t>
  </si>
  <si>
    <t>Bethel Census Area-AK202430</t>
  </si>
  <si>
    <t>Bristol Bay Borough-AK202430</t>
  </si>
  <si>
    <t>Chugach Census Area-AK202430</t>
  </si>
  <si>
    <t>Copper River Census Area-AK202430</t>
  </si>
  <si>
    <t>Denali Borough-AK202430</t>
  </si>
  <si>
    <t>Dillingham Census Area-AK202430</t>
  </si>
  <si>
    <t>Fairbanks North Star Borough-AK202430</t>
  </si>
  <si>
    <t>Haines Borough-AK202430</t>
  </si>
  <si>
    <t>Hoonah-Angoon Census Area-AK202430</t>
  </si>
  <si>
    <t>Juneau City and Borough-AK202430</t>
  </si>
  <si>
    <t>Kenai Peninsula Borough-AK202430</t>
  </si>
  <si>
    <t>Ketchikan Gateway Borough-AK202430</t>
  </si>
  <si>
    <t>Kodiak Island Borough-AK202430</t>
  </si>
  <si>
    <t>Kusilvak Census Area-AK202430</t>
  </si>
  <si>
    <t>Lake and Peninsula Borough-AK202430</t>
  </si>
  <si>
    <t>Matanuska-Susitna Borough-AK202430</t>
  </si>
  <si>
    <t>Nome Census Area-AK202430</t>
  </si>
  <si>
    <t>North Slope Borough-AK202430</t>
  </si>
  <si>
    <t>Northwest Arctic Borough-AK202430</t>
  </si>
  <si>
    <t>Petersburg Borough-AK202430</t>
  </si>
  <si>
    <t>Prince of Wales-Hyder Census Area-AK202430</t>
  </si>
  <si>
    <t>Sitka City and Borough-AK202430</t>
  </si>
  <si>
    <t>Skagway Municipality-AK202430</t>
  </si>
  <si>
    <t>Southeast Fairbanks Census Area-AK202430</t>
  </si>
  <si>
    <t>Wrangell City and Borough-AK202430</t>
  </si>
  <si>
    <t>Yakutat City and Borough-AK202430</t>
  </si>
  <si>
    <t>Yukon-Koyukuk Census Area-AK202430</t>
  </si>
  <si>
    <t>Apache-AZ202430</t>
  </si>
  <si>
    <t>Cochise-AZ202430</t>
  </si>
  <si>
    <t>Coconino-AZ202430</t>
  </si>
  <si>
    <t>Gila-AZ202430</t>
  </si>
  <si>
    <t>Graham-AZ202430</t>
  </si>
  <si>
    <t>Greenlee-AZ202430</t>
  </si>
  <si>
    <t>La Paz-AZ202430</t>
  </si>
  <si>
    <t>Maricopa-AZ202430</t>
  </si>
  <si>
    <t>Mohave-AZ202430</t>
  </si>
  <si>
    <t>Navajo-AZ202430</t>
  </si>
  <si>
    <t>Pima-AZ202430</t>
  </si>
  <si>
    <t>Pinal-AZ202430</t>
  </si>
  <si>
    <t>Santa Cruz-AZ202430</t>
  </si>
  <si>
    <t>Yavapai-AZ202430</t>
  </si>
  <si>
    <t>Yuma-AZ202430</t>
  </si>
  <si>
    <t>Arkansas-AR202430</t>
  </si>
  <si>
    <t>Ashley-AR202430</t>
  </si>
  <si>
    <t>Baxter-AR202430</t>
  </si>
  <si>
    <t>Benton-AR202430</t>
  </si>
  <si>
    <t>Boone-AR202430</t>
  </si>
  <si>
    <t>Bradley-AR202430</t>
  </si>
  <si>
    <t>Calhoun-AR202430</t>
  </si>
  <si>
    <t>Carroll-AR202430</t>
  </si>
  <si>
    <t>Chicot-AR202430</t>
  </si>
  <si>
    <t>Clark-AR202430</t>
  </si>
  <si>
    <t>Clay-AR202430</t>
  </si>
  <si>
    <t>Cleburne-AR202430</t>
  </si>
  <si>
    <t>Cleveland-AR202430</t>
  </si>
  <si>
    <t>Columbia-AR202430</t>
  </si>
  <si>
    <t>Conway-AR202430</t>
  </si>
  <si>
    <t>Craighead-AR202430</t>
  </si>
  <si>
    <t>Crawford-AR202430</t>
  </si>
  <si>
    <t>Crittenden-AR202430</t>
  </si>
  <si>
    <t>Cross-AR202430</t>
  </si>
  <si>
    <t>Dallas-AR202430</t>
  </si>
  <si>
    <t>Desha-AR202430</t>
  </si>
  <si>
    <t>Drew-AR202430</t>
  </si>
  <si>
    <t>Faulkner-AR202430</t>
  </si>
  <si>
    <t>Franklin-AR202430</t>
  </si>
  <si>
    <t>Fulton-AR202430</t>
  </si>
  <si>
    <t>Garland-AR202430</t>
  </si>
  <si>
    <t>Grant-AR202430</t>
  </si>
  <si>
    <t>Greene-AR202430</t>
  </si>
  <si>
    <t>Hempstead-AR202430</t>
  </si>
  <si>
    <t>Hot Spring-AR202430</t>
  </si>
  <si>
    <t>Howard-AR202430</t>
  </si>
  <si>
    <t>Independence-AR202430</t>
  </si>
  <si>
    <t>Izard-AR202430</t>
  </si>
  <si>
    <t>Jackson-AR202430</t>
  </si>
  <si>
    <t>Jefferson-AR202430</t>
  </si>
  <si>
    <t>Johnson-AR202430</t>
  </si>
  <si>
    <t>Lafayette-AR202430</t>
  </si>
  <si>
    <t>Lawrence-AR202430</t>
  </si>
  <si>
    <t>Lee-AR202430</t>
  </si>
  <si>
    <t>Lincoln-AR202430</t>
  </si>
  <si>
    <t>Little River-AR202430</t>
  </si>
  <si>
    <t>Logan-AR202430</t>
  </si>
  <si>
    <t>Lonoke-AR202430</t>
  </si>
  <si>
    <t>Madison-AR202430</t>
  </si>
  <si>
    <t>Marion-AR202430</t>
  </si>
  <si>
    <t>Miller-AR202430</t>
  </si>
  <si>
    <t>Mississippi-AR202430</t>
  </si>
  <si>
    <t>Monroe-AR202430</t>
  </si>
  <si>
    <t>Montgomery-AR202430</t>
  </si>
  <si>
    <t>Nevada-AR202430</t>
  </si>
  <si>
    <t>Newton-AR202430</t>
  </si>
  <si>
    <t>Ouachita-AR202430</t>
  </si>
  <si>
    <t>Perry-AR202430</t>
  </si>
  <si>
    <t>Prairie-AR202430</t>
  </si>
  <si>
    <t>Pulaski-AR202430</t>
  </si>
  <si>
    <t>Randolph-AR202430</t>
  </si>
  <si>
    <t>St. Francis-AR202430</t>
  </si>
  <si>
    <t>Saline-AR202430</t>
  </si>
  <si>
    <t>Scott-AR202430</t>
  </si>
  <si>
    <t>Searcy-AR202430</t>
  </si>
  <si>
    <t>Sebastian-AR202430</t>
  </si>
  <si>
    <t>Sevier-AR202430</t>
  </si>
  <si>
    <t>Sharp-AR202430</t>
  </si>
  <si>
    <t>Stone-AR202430</t>
  </si>
  <si>
    <t>Union-AR202430</t>
  </si>
  <si>
    <t>Van Buren-AR202430</t>
  </si>
  <si>
    <t>Washington-AR202430</t>
  </si>
  <si>
    <t>White-AR202430</t>
  </si>
  <si>
    <t>Woodruff-AR202430</t>
  </si>
  <si>
    <t>Yell-AR202430</t>
  </si>
  <si>
    <t>Alameda-CA202430</t>
  </si>
  <si>
    <t>Alpine-CA202430</t>
  </si>
  <si>
    <t>Amador-CA202430</t>
  </si>
  <si>
    <t>Phillips-AR202430</t>
  </si>
  <si>
    <t>Pike-AR202430</t>
  </si>
  <si>
    <t>Poinsett-AR202430</t>
  </si>
  <si>
    <t>Polk-AR202430</t>
  </si>
  <si>
    <t>Pope-AR202430</t>
  </si>
  <si>
    <t>Butte-CA202430</t>
  </si>
  <si>
    <t>Calaveras-CA202430</t>
  </si>
  <si>
    <t>Colusa-CA202430</t>
  </si>
  <si>
    <t>Contra Costa-CA202430</t>
  </si>
  <si>
    <t>Del Norte-CA202430</t>
  </si>
  <si>
    <t>El Dorado-CA202430</t>
  </si>
  <si>
    <t>Fresno-CA202430</t>
  </si>
  <si>
    <t>Glenn-CA202430</t>
  </si>
  <si>
    <t>Humboldt-CA202430</t>
  </si>
  <si>
    <t>Imperial-CA202430</t>
  </si>
  <si>
    <t>Inyo-CA202430</t>
  </si>
  <si>
    <t>Kern-CA202430</t>
  </si>
  <si>
    <t>Kings-CA202430</t>
  </si>
  <si>
    <t>Lake-CA202430</t>
  </si>
  <si>
    <t>Lassen-CA202430</t>
  </si>
  <si>
    <t>Los Angeles-CA202430</t>
  </si>
  <si>
    <t>Madera-CA202430</t>
  </si>
  <si>
    <t>Marin-CA202430</t>
  </si>
  <si>
    <t>Mariposa-CA202430</t>
  </si>
  <si>
    <t>Mendocino-CA202430</t>
  </si>
  <si>
    <t>Merced-CA202430</t>
  </si>
  <si>
    <t>Modoc-CA202430</t>
  </si>
  <si>
    <t>Mono-CA202430</t>
  </si>
  <si>
    <t>Monterey-CA202430</t>
  </si>
  <si>
    <t>Napa-CA202430</t>
  </si>
  <si>
    <t>Nevada-CA202430</t>
  </si>
  <si>
    <t>Orange-CA202430</t>
  </si>
  <si>
    <t>Placer-CA202430</t>
  </si>
  <si>
    <t>Plumas-CA202430</t>
  </si>
  <si>
    <t>Riverside-CA202430</t>
  </si>
  <si>
    <t>Sacramento-CA202430</t>
  </si>
  <si>
    <t>San Benito-CA202430</t>
  </si>
  <si>
    <t>San Bernardino-CA202430</t>
  </si>
  <si>
    <t>San Diego-CA202430</t>
  </si>
  <si>
    <t>San Francisco-CA202430</t>
  </si>
  <si>
    <t>San Joaquin-CA202430</t>
  </si>
  <si>
    <t>San Luis Obispo-CA202430</t>
  </si>
  <si>
    <t>San Mateo-CA202430</t>
  </si>
  <si>
    <t>Santa Barbara-CA202430</t>
  </si>
  <si>
    <t>Santa Clara-CA202430</t>
  </si>
  <si>
    <t>Santa Cruz-CA202430</t>
  </si>
  <si>
    <t>Shasta-CA202430</t>
  </si>
  <si>
    <t>Sierra-CA202430</t>
  </si>
  <si>
    <t>Siskiyou-CA202430</t>
  </si>
  <si>
    <t>Solano-CA202430</t>
  </si>
  <si>
    <t>Sonoma-CA202430</t>
  </si>
  <si>
    <t>Stanislaus-CA202430</t>
  </si>
  <si>
    <t>Sutter-CA202430</t>
  </si>
  <si>
    <t>Tehama-CA202430</t>
  </si>
  <si>
    <t>Trinity-CA202430</t>
  </si>
  <si>
    <t>Tulare-CA202430</t>
  </si>
  <si>
    <t>Tuolumne-CA202430</t>
  </si>
  <si>
    <t>Ventura-CA202430</t>
  </si>
  <si>
    <t>Yolo-CA202430</t>
  </si>
  <si>
    <t>Yuba-CA202430</t>
  </si>
  <si>
    <t>Adams-CO202430</t>
  </si>
  <si>
    <t>Alamosa-CO202430</t>
  </si>
  <si>
    <t>Arapahoe-CO202430</t>
  </si>
  <si>
    <t>Archuleta-CO202430</t>
  </si>
  <si>
    <t>Baca-CO202430</t>
  </si>
  <si>
    <t>Bent-CO202430</t>
  </si>
  <si>
    <t>Boulder-CO202430</t>
  </si>
  <si>
    <t>Broomfield-CO202430</t>
  </si>
  <si>
    <t>Chaffee-CO202430</t>
  </si>
  <si>
    <t>Cheyenne-CO202430</t>
  </si>
  <si>
    <t>Clear Creek-CO202430</t>
  </si>
  <si>
    <t>Conejos-CO202430</t>
  </si>
  <si>
    <t>Costilla-CO202430</t>
  </si>
  <si>
    <t>Crowley-CO202430</t>
  </si>
  <si>
    <t>Custer-CO202430</t>
  </si>
  <si>
    <t>Delta-CO202430</t>
  </si>
  <si>
    <t>Denver-CO202430</t>
  </si>
  <si>
    <t>Dolores-CO202430</t>
  </si>
  <si>
    <t>Douglas-CO202430</t>
  </si>
  <si>
    <t>Eagle-CO202430</t>
  </si>
  <si>
    <t>Elbert-CO202430</t>
  </si>
  <si>
    <t>El Paso-CO202430</t>
  </si>
  <si>
    <t>Fremont-CO202430</t>
  </si>
  <si>
    <t>Garfield-CO202430</t>
  </si>
  <si>
    <t>Gilpin-CO202430</t>
  </si>
  <si>
    <t>Grand-CO202430</t>
  </si>
  <si>
    <t>Gunnison-CO202430</t>
  </si>
  <si>
    <t>Hinsdale-CO202430</t>
  </si>
  <si>
    <t>Huerfano-CO202430</t>
  </si>
  <si>
    <t>Jackson-CO202430</t>
  </si>
  <si>
    <t>Jefferson-CO202430</t>
  </si>
  <si>
    <t>Kiowa-CO202430</t>
  </si>
  <si>
    <t>Kit Carson-CO202430</t>
  </si>
  <si>
    <t>Lake-CO202430</t>
  </si>
  <si>
    <t>La Plata-CO202430</t>
  </si>
  <si>
    <t>Larimer-CO202430</t>
  </si>
  <si>
    <t>Las Animas-CO202430</t>
  </si>
  <si>
    <t>Lincoln-CO202430</t>
  </si>
  <si>
    <t>Logan-CO202430</t>
  </si>
  <si>
    <t>Mesa-CO202430</t>
  </si>
  <si>
    <t>Mineral-CO202430</t>
  </si>
  <si>
    <t>Moffat-CO202430</t>
  </si>
  <si>
    <t>Montezuma-CO202430</t>
  </si>
  <si>
    <t>Montrose-CO202430</t>
  </si>
  <si>
    <t>Morgan-CO202430</t>
  </si>
  <si>
    <t>Otero-CO202430</t>
  </si>
  <si>
    <t>Ouray-CO202430</t>
  </si>
  <si>
    <t>Park-CO202430</t>
  </si>
  <si>
    <t>Phillips-CO202430</t>
  </si>
  <si>
    <t>Pitkin-CO202430</t>
  </si>
  <si>
    <t>Prowers-CO202430</t>
  </si>
  <si>
    <t>Pueblo-CO202430</t>
  </si>
  <si>
    <t>Rio Blanco-CO202430</t>
  </si>
  <si>
    <t>Rio Grande-CO202430</t>
  </si>
  <si>
    <t>Routt-CO202430</t>
  </si>
  <si>
    <t>Saguache-CO202430</t>
  </si>
  <si>
    <t>San Juan-CO202430</t>
  </si>
  <si>
    <t>San Miguel-CO202430</t>
  </si>
  <si>
    <t>Sedgwick-CO202430</t>
  </si>
  <si>
    <t>Summit-CO202430</t>
  </si>
  <si>
    <t>Teller-CO202430</t>
  </si>
  <si>
    <t>Washington-CO202430</t>
  </si>
  <si>
    <t>Weld-CO202430</t>
  </si>
  <si>
    <t>Yuma-CO202430</t>
  </si>
  <si>
    <t>Fairfield-Bethel town-CT202430</t>
  </si>
  <si>
    <t>Fairfield-Bridgeport town-CT202430</t>
  </si>
  <si>
    <t>Fairfield-Brookfield town-CT202430</t>
  </si>
  <si>
    <t>Fairfield-Danbury town-CT202430</t>
  </si>
  <si>
    <t>Fairfield-Darien town-CT202430</t>
  </si>
  <si>
    <t>Fairfield-Easton town-CT202430</t>
  </si>
  <si>
    <t>Fairfield-Fairfield town-CT202430</t>
  </si>
  <si>
    <t>Fairfield-Greenwich town-CT202430</t>
  </si>
  <si>
    <t>Fairfield-Monroe town-CT202430</t>
  </si>
  <si>
    <t>Fairfield-New Canaan town-CT202430</t>
  </si>
  <si>
    <t>Fairfield-New Fairfield town-CT202430</t>
  </si>
  <si>
    <t>Fairfield-Newtown town-CT202430</t>
  </si>
  <si>
    <t>Fairfield-Norwalk town-CT202430</t>
  </si>
  <si>
    <t>Fairfield-Redding town-CT202430</t>
  </si>
  <si>
    <t>Fairfield-Ridgefield town-CT202430</t>
  </si>
  <si>
    <t>Fairfield-Shelton town-CT202430</t>
  </si>
  <si>
    <t>Fairfield-Sherman town-CT202430</t>
  </si>
  <si>
    <t>Fairfield-Stamford town-CT202430</t>
  </si>
  <si>
    <t>Fairfield-Stratford town-CT202430</t>
  </si>
  <si>
    <t>Fairfield-Trumbull town-CT202430</t>
  </si>
  <si>
    <t>Fairfield-Weston town-CT202430</t>
  </si>
  <si>
    <t>Fairfield-Westport town-CT202430</t>
  </si>
  <si>
    <t>Fairfield-Wilton town-CT202430</t>
  </si>
  <si>
    <t>Hartford-Avon town-CT202430</t>
  </si>
  <si>
    <t>Hartford-Berlin town-CT202430</t>
  </si>
  <si>
    <t>Hartford-Bloomfield town-CT202430</t>
  </si>
  <si>
    <t>Hartford-Bristol town-CT202430</t>
  </si>
  <si>
    <t>Hartford-Burlington town-CT202430</t>
  </si>
  <si>
    <t>Hartford-Canton town-CT202430</t>
  </si>
  <si>
    <t>Hartford-East Granby town-CT202430</t>
  </si>
  <si>
    <t>Hartford-East Hartford town-CT202430</t>
  </si>
  <si>
    <t>Hartford-East Windsor town-CT202430</t>
  </si>
  <si>
    <t>Hartford-Enfield town-CT202430</t>
  </si>
  <si>
    <t>Hartford-Farmington town-CT202430</t>
  </si>
  <si>
    <t>Hartford-Glastonbury town-CT202430</t>
  </si>
  <si>
    <t>Hartford-Granby town-CT202430</t>
  </si>
  <si>
    <t>Hartford-Hartford town-CT202430</t>
  </si>
  <si>
    <t>Hartford-Hartland town-CT202430</t>
  </si>
  <si>
    <t>Hartford-Manchester town-CT202430</t>
  </si>
  <si>
    <t>Hartford-Marlborough town-CT202430</t>
  </si>
  <si>
    <t>Hartford-New Britain town-CT202430</t>
  </si>
  <si>
    <t>Hartford-Newington town-CT202430</t>
  </si>
  <si>
    <t>Hartford-Plainville town-CT202430</t>
  </si>
  <si>
    <t>Hartford-Rocky Hill town-CT202430</t>
  </si>
  <si>
    <t>Hartford-Simsbury town-CT202430</t>
  </si>
  <si>
    <t>Hartford-South Windsor town-CT202430</t>
  </si>
  <si>
    <t>Hartford-Southington town-CT202430</t>
  </si>
  <si>
    <t>Hartford-Suffield town-CT202430</t>
  </si>
  <si>
    <t>Hartford-West Hartford town-CT202430</t>
  </si>
  <si>
    <t>Hartford-Wethersfield town-CT202430</t>
  </si>
  <si>
    <t>Hartford-Windsor Locks town-CT202430</t>
  </si>
  <si>
    <t>Hartford-Windsor town-CT202430</t>
  </si>
  <si>
    <t>Litchfield-Barkhamsted town-CT202430</t>
  </si>
  <si>
    <t>Litchfield-Bethlehem town-CT202430</t>
  </si>
  <si>
    <t>Litchfield-Bridgewater town-CT202430</t>
  </si>
  <si>
    <t>Litchfield-Canaan town-CT202430</t>
  </si>
  <si>
    <t>Litchfield-Colebrook town-CT202430</t>
  </si>
  <si>
    <t>Litchfield-Cornwall town-CT202430</t>
  </si>
  <si>
    <t>Litchfield-Goshen town-CT202430</t>
  </si>
  <si>
    <t>Litchfield-Harwinton town-CT202430</t>
  </si>
  <si>
    <t>Litchfield-Kent town-CT202430</t>
  </si>
  <si>
    <t>Litchfield-Litchfield town-CT202430</t>
  </si>
  <si>
    <t>Litchfield-Morris town-CT202430</t>
  </si>
  <si>
    <t>Litchfield-New Hartford town-CT202430</t>
  </si>
  <si>
    <t>Litchfield-New Milford town-CT202430</t>
  </si>
  <si>
    <t>Litchfield-Norfolk town-CT202430</t>
  </si>
  <si>
    <t>Litchfield-North Canaan town-CT202430</t>
  </si>
  <si>
    <t>Litchfield-Plymouth town-CT202430</t>
  </si>
  <si>
    <t>Litchfield-Roxbury town-CT202430</t>
  </si>
  <si>
    <t>Litchfield-Salisbury town-CT202430</t>
  </si>
  <si>
    <t>Litchfield-Sharon town-CT202430</t>
  </si>
  <si>
    <t>Litchfield-Thomaston town-CT202430</t>
  </si>
  <si>
    <t>Litchfield-Torrington town-CT202430</t>
  </si>
  <si>
    <t>Litchfield-Warren town-CT202430</t>
  </si>
  <si>
    <t>Litchfield-Washington town-CT202430</t>
  </si>
  <si>
    <t>Litchfield-Watertown town-CT202430</t>
  </si>
  <si>
    <t>Litchfield-Winchester town-CT202430</t>
  </si>
  <si>
    <t>Litchfield-Woodbury town-CT202430</t>
  </si>
  <si>
    <t>Middlesex-Chester town-CT202430</t>
  </si>
  <si>
    <t>Middlesex-Clinton town-CT202430</t>
  </si>
  <si>
    <t>Middlesex-Cromwell town-CT202430</t>
  </si>
  <si>
    <t>Middlesex-Deep River town-CT202430</t>
  </si>
  <si>
    <t>Middlesex-Durham town-CT202430</t>
  </si>
  <si>
    <t>Middlesex-East Haddam town-CT202430</t>
  </si>
  <si>
    <t>Middlesex-East Hampton town-CT202430</t>
  </si>
  <si>
    <t>Middlesex-Essex town-CT202430</t>
  </si>
  <si>
    <t>Middlesex-Haddam town-CT202430</t>
  </si>
  <si>
    <t>Middlesex-Killingworth town-CT202430</t>
  </si>
  <si>
    <t>Middlesex-Middlefield town-CT202430</t>
  </si>
  <si>
    <t>Middlesex-Middletown town-CT202430</t>
  </si>
  <si>
    <t>Middlesex-Old Saybrook town-CT202430</t>
  </si>
  <si>
    <t>Middlesex-Portland town-CT202430</t>
  </si>
  <si>
    <t>Middlesex-Westbrook town-CT202430</t>
  </si>
  <si>
    <t>New Haven-Ansonia town-CT202430</t>
  </si>
  <si>
    <t>New Haven-Beacon Falls town-CT202430</t>
  </si>
  <si>
    <t>New Haven-Bethany town-CT202430</t>
  </si>
  <si>
    <t>New Haven-Branford town-CT202430</t>
  </si>
  <si>
    <t>New Haven-Cheshire town-CT202430</t>
  </si>
  <si>
    <t>New Haven-Derby town-CT202430</t>
  </si>
  <si>
    <t>New Haven-East Haven town-CT202430</t>
  </si>
  <si>
    <t>New Haven-Guilford town-CT202430</t>
  </si>
  <si>
    <t>New Haven-Hamden town-CT202430</t>
  </si>
  <si>
    <t>New Haven-Madison town-CT202430</t>
  </si>
  <si>
    <t>New Haven-Meriden town-CT202430</t>
  </si>
  <si>
    <t>New Haven-Middlebury town-CT202430</t>
  </si>
  <si>
    <t>New Haven-Milford town-CT202430</t>
  </si>
  <si>
    <t>New Haven-Naugatuck town-CT202430</t>
  </si>
  <si>
    <t>New Haven-New Haven town-CT202430</t>
  </si>
  <si>
    <t>New Haven-North Branford town-CT202430</t>
  </si>
  <si>
    <t>New Haven-North Haven town-CT202430</t>
  </si>
  <si>
    <t>New Haven-Orange town-CT202430</t>
  </si>
  <si>
    <t>New Haven-Oxford town-CT202430</t>
  </si>
  <si>
    <t>New Haven-Prospect town-CT202430</t>
  </si>
  <si>
    <t>New Haven-Seymour town-CT202430</t>
  </si>
  <si>
    <t>New Haven-Southbury town-CT202430</t>
  </si>
  <si>
    <t>New Haven-Wallingford town-CT202430</t>
  </si>
  <si>
    <t>New Haven-Waterbury town-CT202430</t>
  </si>
  <si>
    <t>New Haven-West Haven town-CT202430</t>
  </si>
  <si>
    <t>New Haven-Wolcott town-CT202430</t>
  </si>
  <si>
    <t>New Haven-Woodbridge town-CT202430</t>
  </si>
  <si>
    <t>New London-Bozrah town-CT202430</t>
  </si>
  <si>
    <t>New London-Colchester town-CT202430</t>
  </si>
  <si>
    <t>New London-East Lyme town-CT202430</t>
  </si>
  <si>
    <t>New London-Franklin town-CT202430</t>
  </si>
  <si>
    <t>New London-Griswold town-CT202430</t>
  </si>
  <si>
    <t>New London-Groton town-CT202430</t>
  </si>
  <si>
    <t>New London-Lebanon town-CT202430</t>
  </si>
  <si>
    <t>New London-Ledyard town-CT202430</t>
  </si>
  <si>
    <t>New London-Lisbon town-CT202430</t>
  </si>
  <si>
    <t>New London-Lyme town-CT202430</t>
  </si>
  <si>
    <t>New London-Montville town-CT202430</t>
  </si>
  <si>
    <t>New London-New London town-CT202430</t>
  </si>
  <si>
    <t>New London-North Stonington town-CT202430</t>
  </si>
  <si>
    <t>New London-Norwich town-CT202430</t>
  </si>
  <si>
    <t>New London-Old Lyme town-CT202430</t>
  </si>
  <si>
    <t>New London-Preston town-CT202430</t>
  </si>
  <si>
    <t>New London-Salem town-CT202430</t>
  </si>
  <si>
    <t>New London-Sprague town-CT202430</t>
  </si>
  <si>
    <t>New London-Stonington town-CT202430</t>
  </si>
  <si>
    <t>New London-Voluntown town-CT202430</t>
  </si>
  <si>
    <t>New London-Waterford town-CT202430</t>
  </si>
  <si>
    <t>Tolland-Andover town-CT202430</t>
  </si>
  <si>
    <t>Tolland-Bolton town-CT202430</t>
  </si>
  <si>
    <t>Tolland-Columbia town-CT202430</t>
  </si>
  <si>
    <t>Tolland-Coventry town-CT202430</t>
  </si>
  <si>
    <t>Tolland-Ellington town-CT202430</t>
  </si>
  <si>
    <t>Tolland-Hebron town-CT202430</t>
  </si>
  <si>
    <t>Tolland-Mansfield town-CT202430</t>
  </si>
  <si>
    <t>Tolland-Somers town-CT202430</t>
  </si>
  <si>
    <t>Tolland-Stafford town-CT202430</t>
  </si>
  <si>
    <t>Tolland-Tolland town-CT202430</t>
  </si>
  <si>
    <t>Tolland-Union town-CT202430</t>
  </si>
  <si>
    <t>Tolland-Vernon town-CT202430</t>
  </si>
  <si>
    <t>Tolland-Willington town-CT202430</t>
  </si>
  <si>
    <t>Windham-Ashford town-CT202430</t>
  </si>
  <si>
    <t>Windham-Brooklyn town-CT202430</t>
  </si>
  <si>
    <t>Windham-Canterbury town-CT202430</t>
  </si>
  <si>
    <t>Windham-Chaplin town-CT202430</t>
  </si>
  <si>
    <t>Windham-Eastford town-CT202430</t>
  </si>
  <si>
    <t>Windham-Hampton town-CT202430</t>
  </si>
  <si>
    <t>Windham-Killingly town-CT202430</t>
  </si>
  <si>
    <t>Windham-Plainfield town-CT202430</t>
  </si>
  <si>
    <t>Windham-Pomfret town-CT202430</t>
  </si>
  <si>
    <t>Windham-Putnam town-CT202430</t>
  </si>
  <si>
    <t>Windham-Scotland town-CT202430</t>
  </si>
  <si>
    <t>Windham-Sterling town-CT202430</t>
  </si>
  <si>
    <t>Windham-Thompson town-CT202430</t>
  </si>
  <si>
    <t>Windham-Windham town-CT202430</t>
  </si>
  <si>
    <t>Windham-Woodstock town-CT202430</t>
  </si>
  <si>
    <t>Kent-DE202430</t>
  </si>
  <si>
    <t>New Castle-DE202430</t>
  </si>
  <si>
    <t>Sussex-DE202430</t>
  </si>
  <si>
    <t>District of Columbia-DC202430</t>
  </si>
  <si>
    <t>Alachua-FL202430</t>
  </si>
  <si>
    <t>Baker-FL202430</t>
  </si>
  <si>
    <t>Bay-FL202430</t>
  </si>
  <si>
    <t>Bradford-FL202430</t>
  </si>
  <si>
    <t>Brevard-FL202430</t>
  </si>
  <si>
    <t>Broward-FL202430</t>
  </si>
  <si>
    <t>Calhoun-FL202430</t>
  </si>
  <si>
    <t>Charlotte-FL202430</t>
  </si>
  <si>
    <t>Citrus-FL202430</t>
  </si>
  <si>
    <t>Clay-FL202430</t>
  </si>
  <si>
    <t>Collier-FL202430</t>
  </si>
  <si>
    <t>Columbia-FL202430</t>
  </si>
  <si>
    <t>DeSoto-FL202430</t>
  </si>
  <si>
    <t>Dixie-FL202430</t>
  </si>
  <si>
    <t>Duval-FL202430</t>
  </si>
  <si>
    <t>Escambia-FL202430</t>
  </si>
  <si>
    <t>Flagler-FL202430</t>
  </si>
  <si>
    <t>Franklin-FL202430</t>
  </si>
  <si>
    <t>Gadsden-FL202430</t>
  </si>
  <si>
    <t>Gilchrist-FL202430</t>
  </si>
  <si>
    <t>Glades-FL202430</t>
  </si>
  <si>
    <t>Gulf-FL202430</t>
  </si>
  <si>
    <t>Hamilton-FL202430</t>
  </si>
  <si>
    <t>Hardee-FL202430</t>
  </si>
  <si>
    <t>Hendry-FL202430</t>
  </si>
  <si>
    <t>Hernando-FL202430</t>
  </si>
  <si>
    <t>Highlands-FL202430</t>
  </si>
  <si>
    <t>Hillsborough-FL202430</t>
  </si>
  <si>
    <t>Holmes-FL202430</t>
  </si>
  <si>
    <t>Indian River-FL202430</t>
  </si>
  <si>
    <t>Jackson-FL202430</t>
  </si>
  <si>
    <t>Jefferson-FL202430</t>
  </si>
  <si>
    <t>Lafayette-FL202430</t>
  </si>
  <si>
    <t>Lake-FL202430</t>
  </si>
  <si>
    <t>Lee-FL202430</t>
  </si>
  <si>
    <t>Leon-FL202430</t>
  </si>
  <si>
    <t>Levy-FL202430</t>
  </si>
  <si>
    <t>Liberty-FL202430</t>
  </si>
  <si>
    <t>Madison-FL202430</t>
  </si>
  <si>
    <t>Manatee-FL202430</t>
  </si>
  <si>
    <t>Marion-FL202430</t>
  </si>
  <si>
    <t>Martin-FL202430</t>
  </si>
  <si>
    <t>Miami-Dade-FL202430</t>
  </si>
  <si>
    <t>Monroe-FL202430</t>
  </si>
  <si>
    <t>Nassau-FL202430</t>
  </si>
  <si>
    <t>Okaloosa-FL202430</t>
  </si>
  <si>
    <t>Okeechobee-FL202430</t>
  </si>
  <si>
    <t>Orange-FL202430</t>
  </si>
  <si>
    <t>Osceola-FL202430</t>
  </si>
  <si>
    <t>Palm Beach-FL202430</t>
  </si>
  <si>
    <t>Pasco-FL202430</t>
  </si>
  <si>
    <t>Pinellas-FL202430</t>
  </si>
  <si>
    <t>Polk-FL202430</t>
  </si>
  <si>
    <t>Putnam-FL202430</t>
  </si>
  <si>
    <t>St. Johns-FL202430</t>
  </si>
  <si>
    <t>St. Lucie-FL202430</t>
  </si>
  <si>
    <t>Santa Rosa-FL202430</t>
  </si>
  <si>
    <t>Sarasota-FL202430</t>
  </si>
  <si>
    <t>Seminole-FL202430</t>
  </si>
  <si>
    <t>Sumter-FL202430</t>
  </si>
  <si>
    <t>Suwannee-FL202430</t>
  </si>
  <si>
    <t>Taylor-FL202430</t>
  </si>
  <si>
    <t>Union-FL202430</t>
  </si>
  <si>
    <t>Volusia-FL202430</t>
  </si>
  <si>
    <t>Wakulla-FL202430</t>
  </si>
  <si>
    <t>Walton-FL202430</t>
  </si>
  <si>
    <t>Washington-FL202430</t>
  </si>
  <si>
    <t>Appling-GA202430</t>
  </si>
  <si>
    <t>Atkinson-GA202430</t>
  </si>
  <si>
    <t>Bacon-GA202430</t>
  </si>
  <si>
    <t>Baker-GA202430</t>
  </si>
  <si>
    <t>Baldwin-GA202430</t>
  </si>
  <si>
    <t>Banks-GA202430</t>
  </si>
  <si>
    <t>Barrow-GA202430</t>
  </si>
  <si>
    <t>Bartow-GA202430</t>
  </si>
  <si>
    <t>Ben Hill-GA202430</t>
  </si>
  <si>
    <t>Berrien-GA202430</t>
  </si>
  <si>
    <t>Bibb-GA202430</t>
  </si>
  <si>
    <t>Bleckley-GA202430</t>
  </si>
  <si>
    <t>Brantley-GA202430</t>
  </si>
  <si>
    <t>Brooks-GA202430</t>
  </si>
  <si>
    <t>Bryan-GA202430</t>
  </si>
  <si>
    <t>Bulloch-GA202430</t>
  </si>
  <si>
    <t>Burke-GA202430</t>
  </si>
  <si>
    <t>Butts-GA202430</t>
  </si>
  <si>
    <t>Calhoun-GA202430</t>
  </si>
  <si>
    <t>Camden-GA202430</t>
  </si>
  <si>
    <t>Candler-GA202430</t>
  </si>
  <si>
    <t>Carroll-GA202430</t>
  </si>
  <si>
    <t>Catoosa-GA202430</t>
  </si>
  <si>
    <t>Charlton-GA202430</t>
  </si>
  <si>
    <t>Chatham-GA202430</t>
  </si>
  <si>
    <t>Chattahoochee-GA202430</t>
  </si>
  <si>
    <t>Chattooga-GA202430</t>
  </si>
  <si>
    <t>Cherokee-GA202430</t>
  </si>
  <si>
    <t>Clarke-GA202430</t>
  </si>
  <si>
    <t>Clay-GA202430</t>
  </si>
  <si>
    <t>Clayton-GA202430</t>
  </si>
  <si>
    <t>Clinch-GA202430</t>
  </si>
  <si>
    <t>Cobb-GA202430</t>
  </si>
  <si>
    <t>Coffee-GA202430</t>
  </si>
  <si>
    <t>Colquitt-GA202430</t>
  </si>
  <si>
    <t>Columbia-GA202430</t>
  </si>
  <si>
    <t>Cook-GA202430</t>
  </si>
  <si>
    <t>Coweta-GA202430</t>
  </si>
  <si>
    <t>Crawford-GA202430</t>
  </si>
  <si>
    <t>Crisp-GA202430</t>
  </si>
  <si>
    <t>Dade-GA202430</t>
  </si>
  <si>
    <t>Dawson-GA202430</t>
  </si>
  <si>
    <t>Decatur-GA202430</t>
  </si>
  <si>
    <t>DeKalb-GA202430</t>
  </si>
  <si>
    <t>Dodge-GA202430</t>
  </si>
  <si>
    <t>Dooly-GA202430</t>
  </si>
  <si>
    <t>Dougherty-GA202430</t>
  </si>
  <si>
    <t>Douglas-GA202430</t>
  </si>
  <si>
    <t>Early-GA202430</t>
  </si>
  <si>
    <t>Echols-GA202430</t>
  </si>
  <si>
    <t>Effingham-GA202430</t>
  </si>
  <si>
    <t>Elbert-GA202430</t>
  </si>
  <si>
    <t>Emanuel-GA202430</t>
  </si>
  <si>
    <t>Evans-GA202430</t>
  </si>
  <si>
    <t>Fannin-GA202430</t>
  </si>
  <si>
    <t>Fayette-GA202430</t>
  </si>
  <si>
    <t>Floyd-GA202430</t>
  </si>
  <si>
    <t>Forsyth-GA202430</t>
  </si>
  <si>
    <t>Franklin-GA202430</t>
  </si>
  <si>
    <t>Fulton-GA202430</t>
  </si>
  <si>
    <t>Gilmer-GA202430</t>
  </si>
  <si>
    <t>Glascock-GA202430</t>
  </si>
  <si>
    <t>Glynn-GA202430</t>
  </si>
  <si>
    <t>Gordon-GA202430</t>
  </si>
  <si>
    <t>Grady-GA202430</t>
  </si>
  <si>
    <t>Greene-GA202430</t>
  </si>
  <si>
    <t>Gwinnett-GA202430</t>
  </si>
  <si>
    <t>Habersham-GA202430</t>
  </si>
  <si>
    <t>Hall-GA202430</t>
  </si>
  <si>
    <t>Hancock-GA202430</t>
  </si>
  <si>
    <t>Haralson-GA202430</t>
  </si>
  <si>
    <t>Harris-GA202430</t>
  </si>
  <si>
    <t>Hart-GA202430</t>
  </si>
  <si>
    <t>Heard-GA202430</t>
  </si>
  <si>
    <t>Henry-GA202430</t>
  </si>
  <si>
    <t>Houston-GA202430</t>
  </si>
  <si>
    <t>Irwin-GA202430</t>
  </si>
  <si>
    <t>Jackson-GA202430</t>
  </si>
  <si>
    <t>Jasper-GA202430</t>
  </si>
  <si>
    <t>Jeff Davis-GA202430</t>
  </si>
  <si>
    <t>Jefferson-GA202430</t>
  </si>
  <si>
    <t>Jenkins-GA202430</t>
  </si>
  <si>
    <t>Johnson-GA202430</t>
  </si>
  <si>
    <t>Jones-GA202430</t>
  </si>
  <si>
    <t>Lamar-GA202430</t>
  </si>
  <si>
    <t>Lanier-GA202430</t>
  </si>
  <si>
    <t>Laurens-GA202430</t>
  </si>
  <si>
    <t>Lee-GA202430</t>
  </si>
  <si>
    <t>Liberty-GA202430</t>
  </si>
  <si>
    <t>Lincoln-GA202430</t>
  </si>
  <si>
    <t>Long-GA202430</t>
  </si>
  <si>
    <t>Lowndes-GA202430</t>
  </si>
  <si>
    <t>Lumpkin-GA202430</t>
  </si>
  <si>
    <t>McDuffie-GA202430</t>
  </si>
  <si>
    <t>McIntosh-GA202430</t>
  </si>
  <si>
    <t>Macon-GA202430</t>
  </si>
  <si>
    <t>Madison-GA202430</t>
  </si>
  <si>
    <t>Marion-GA202430</t>
  </si>
  <si>
    <t>Meriwether-GA202430</t>
  </si>
  <si>
    <t>Miller-GA202430</t>
  </si>
  <si>
    <t>Mitchell-GA202430</t>
  </si>
  <si>
    <t>Monroe-GA202430</t>
  </si>
  <si>
    <t>Montgomery-GA202430</t>
  </si>
  <si>
    <t>Morgan-GA202430</t>
  </si>
  <si>
    <t>Murray-GA202430</t>
  </si>
  <si>
    <t>Muscogee-GA202430</t>
  </si>
  <si>
    <t>Newton-GA202430</t>
  </si>
  <si>
    <t>Oconee-GA202430</t>
  </si>
  <si>
    <t>Oglethorpe-GA202430</t>
  </si>
  <si>
    <t>Paulding-GA202430</t>
  </si>
  <si>
    <t>Peach-GA202430</t>
  </si>
  <si>
    <t>Pickens-GA202430</t>
  </si>
  <si>
    <t>Pierce-GA202430</t>
  </si>
  <si>
    <t>Pike-GA202430</t>
  </si>
  <si>
    <t>Polk-GA202430</t>
  </si>
  <si>
    <t>Pulaski-GA202430</t>
  </si>
  <si>
    <t>Putnam-GA202430</t>
  </si>
  <si>
    <t>Quitman-GA202430</t>
  </si>
  <si>
    <t>Rabun-GA202430</t>
  </si>
  <si>
    <t>Randolph-GA202430</t>
  </si>
  <si>
    <t>Richmond-GA202430</t>
  </si>
  <si>
    <t>Rockdale-GA202430</t>
  </si>
  <si>
    <t>Schley-GA202430</t>
  </si>
  <si>
    <t>Screven-GA202430</t>
  </si>
  <si>
    <t>Seminole-GA202430</t>
  </si>
  <si>
    <t>Spalding-GA202430</t>
  </si>
  <si>
    <t>Stephens-GA202430</t>
  </si>
  <si>
    <t>Stewart-GA202430</t>
  </si>
  <si>
    <t>Sumter-GA202430</t>
  </si>
  <si>
    <t>Talbot-GA202430</t>
  </si>
  <si>
    <t>Taliaferro-GA202430</t>
  </si>
  <si>
    <t>Tattnall-GA202430</t>
  </si>
  <si>
    <t>Taylor-GA202430</t>
  </si>
  <si>
    <t>Telfair-GA202430</t>
  </si>
  <si>
    <t>Terrell-GA202430</t>
  </si>
  <si>
    <t>Thomas-GA202430</t>
  </si>
  <si>
    <t>Tift-GA202430</t>
  </si>
  <si>
    <t>Toombs-GA202430</t>
  </si>
  <si>
    <t>Towns-GA202430</t>
  </si>
  <si>
    <t>Treutlen-GA202430</t>
  </si>
  <si>
    <t>Troup-GA202430</t>
  </si>
  <si>
    <t>Turner-GA202430</t>
  </si>
  <si>
    <t>Twiggs-GA202430</t>
  </si>
  <si>
    <t>Union-GA202430</t>
  </si>
  <si>
    <t>Upson-GA202430</t>
  </si>
  <si>
    <t>Walker-GA202430</t>
  </si>
  <si>
    <t>Walton-GA202430</t>
  </si>
  <si>
    <t>Ware-GA202430</t>
  </si>
  <si>
    <t>Warren-GA202430</t>
  </si>
  <si>
    <t>Washington-GA202430</t>
  </si>
  <si>
    <t>Wayne-GA202430</t>
  </si>
  <si>
    <t>Webster-GA202430</t>
  </si>
  <si>
    <t>Wheeler-GA202430</t>
  </si>
  <si>
    <t>White-GA202430</t>
  </si>
  <si>
    <t>Whitfield-GA202430</t>
  </si>
  <si>
    <t>Wilcox-GA202430</t>
  </si>
  <si>
    <t>Wilkes-GA202430</t>
  </si>
  <si>
    <t>Wilkinson-GA202430</t>
  </si>
  <si>
    <t>Worth-GA202430</t>
  </si>
  <si>
    <t>Hawaii-HI202430</t>
  </si>
  <si>
    <t>Honolulu-HI202430</t>
  </si>
  <si>
    <t>Kalawao-HI202430</t>
  </si>
  <si>
    <t>Kauai-HI202430</t>
  </si>
  <si>
    <t>Maui-HI202430</t>
  </si>
  <si>
    <t>Ada-ID202430</t>
  </si>
  <si>
    <t>Adams-ID202430</t>
  </si>
  <si>
    <t>Bannock-ID202430</t>
  </si>
  <si>
    <t>Bear Lake-ID202430</t>
  </si>
  <si>
    <t>Benewah-ID202430</t>
  </si>
  <si>
    <t>Bingham-ID202430</t>
  </si>
  <si>
    <t>Blaine-ID202430</t>
  </si>
  <si>
    <t>Boise-ID202430</t>
  </si>
  <si>
    <t>Bonner-ID202430</t>
  </si>
  <si>
    <t>Bonneville-ID202430</t>
  </si>
  <si>
    <t>Boundary-ID202430</t>
  </si>
  <si>
    <t>Butte-ID202430</t>
  </si>
  <si>
    <t>Camas-ID202430</t>
  </si>
  <si>
    <t>Canyon-ID202430</t>
  </si>
  <si>
    <t>Caribou-ID202430</t>
  </si>
  <si>
    <t>Cassia-ID202430</t>
  </si>
  <si>
    <t>Clark-ID202430</t>
  </si>
  <si>
    <t>Clearwater-ID202430</t>
  </si>
  <si>
    <t>Custer-ID202430</t>
  </si>
  <si>
    <t>Elmore-ID202430</t>
  </si>
  <si>
    <t>Franklin-ID202430</t>
  </si>
  <si>
    <t>Fremont-ID202430</t>
  </si>
  <si>
    <t>Gem-ID202430</t>
  </si>
  <si>
    <t>Gooding-ID202430</t>
  </si>
  <si>
    <t>Idaho-ID202430</t>
  </si>
  <si>
    <t>Jefferson-ID202430</t>
  </si>
  <si>
    <t>Jerome-ID202430</t>
  </si>
  <si>
    <t>Kootenai-ID202430</t>
  </si>
  <si>
    <t>Latah-ID202430</t>
  </si>
  <si>
    <t>Lemhi-ID202430</t>
  </si>
  <si>
    <t>Lewis-ID202430</t>
  </si>
  <si>
    <t>Lincoln-ID202430</t>
  </si>
  <si>
    <t>Madison-ID202430</t>
  </si>
  <si>
    <t>Minidoka-ID202430</t>
  </si>
  <si>
    <t>Nez Perce-ID202430</t>
  </si>
  <si>
    <t>Oneida-ID202430</t>
  </si>
  <si>
    <t>Owyhee-ID202430</t>
  </si>
  <si>
    <t>Payette-ID202430</t>
  </si>
  <si>
    <t>Power-ID202430</t>
  </si>
  <si>
    <t>Shoshone-ID202430</t>
  </si>
  <si>
    <t>Teton-ID202430</t>
  </si>
  <si>
    <t>Twin Falls-ID202430</t>
  </si>
  <si>
    <t>Valley-ID202430</t>
  </si>
  <si>
    <t>Washington-ID202430</t>
  </si>
  <si>
    <t>Adams-IL202430</t>
  </si>
  <si>
    <t>Alexander-IL202430</t>
  </si>
  <si>
    <t>Bond-IL202430</t>
  </si>
  <si>
    <t>Boone-IL202430</t>
  </si>
  <si>
    <t>Brown-IL202430</t>
  </si>
  <si>
    <t>Bureau-IL202430</t>
  </si>
  <si>
    <t>Calhoun-IL202430</t>
  </si>
  <si>
    <t>Carroll-IL202430</t>
  </si>
  <si>
    <t>Cass-IL202430</t>
  </si>
  <si>
    <t>Champaign-IL202430</t>
  </si>
  <si>
    <t>Christian-IL202430</t>
  </si>
  <si>
    <t>Clark-IL202430</t>
  </si>
  <si>
    <t>Clay-IL202430</t>
  </si>
  <si>
    <t>Clinton-IL202430</t>
  </si>
  <si>
    <t>Coles-IL202430</t>
  </si>
  <si>
    <t>Cook-IL202430</t>
  </si>
  <si>
    <t>Crawford-IL202430</t>
  </si>
  <si>
    <t>Cumberland-IL202430</t>
  </si>
  <si>
    <t>DeKalb-IL202430</t>
  </si>
  <si>
    <t>De Witt-IL202430</t>
  </si>
  <si>
    <t>Douglas-IL202430</t>
  </si>
  <si>
    <t>DuPage-IL202430</t>
  </si>
  <si>
    <t>Edgar-IL202430</t>
  </si>
  <si>
    <t>Edwards-IL202430</t>
  </si>
  <si>
    <t>Effingham-IL202430</t>
  </si>
  <si>
    <t>Fayette-IL202430</t>
  </si>
  <si>
    <t>Ford-IL202430</t>
  </si>
  <si>
    <t>Franklin-IL202430</t>
  </si>
  <si>
    <t>Fulton-IL202430</t>
  </si>
  <si>
    <t>Gallatin-IL202430</t>
  </si>
  <si>
    <t>Greene-IL202430</t>
  </si>
  <si>
    <t>Grundy-IL202430</t>
  </si>
  <si>
    <t>Hamilton-IL202430</t>
  </si>
  <si>
    <t>Hancock-IL202430</t>
  </si>
  <si>
    <t>Hardin-IL202430</t>
  </si>
  <si>
    <t>Henderson-IL202430</t>
  </si>
  <si>
    <t>Henry-IL202430</t>
  </si>
  <si>
    <t>Iroquois-IL202430</t>
  </si>
  <si>
    <t>Jackson-IL202430</t>
  </si>
  <si>
    <t>Jasper-IL202430</t>
  </si>
  <si>
    <t>Jefferson-IL202430</t>
  </si>
  <si>
    <t>Jersey-IL202430</t>
  </si>
  <si>
    <t>Jo Daviess-IL202430</t>
  </si>
  <si>
    <t>Johnson-IL202430</t>
  </si>
  <si>
    <t>Kane-IL202430</t>
  </si>
  <si>
    <t>Kankakee-IL202430</t>
  </si>
  <si>
    <t>Kendall-IL202430</t>
  </si>
  <si>
    <t>Knox-IL202430</t>
  </si>
  <si>
    <t>Lake-IL202430</t>
  </si>
  <si>
    <t>La Salle-IL202430</t>
  </si>
  <si>
    <t>Lawrence-IL202430</t>
  </si>
  <si>
    <t>Lee-IL202430</t>
  </si>
  <si>
    <t>Livingston-IL202430</t>
  </si>
  <si>
    <t>Logan-IL202430</t>
  </si>
  <si>
    <t>McDonough-IL202430</t>
  </si>
  <si>
    <t>McHenry-IL202430</t>
  </si>
  <si>
    <t>McLean-IL202430</t>
  </si>
  <si>
    <t>Macon-IL202430</t>
  </si>
  <si>
    <t>Macoupin-IL202430</t>
  </si>
  <si>
    <t>Madison-IL202430</t>
  </si>
  <si>
    <t>Marion-IL202430</t>
  </si>
  <si>
    <t>Marshall-IL202430</t>
  </si>
  <si>
    <t>Mason-IL202430</t>
  </si>
  <si>
    <t>Massac-IL202430</t>
  </si>
  <si>
    <t>Menard-IL202430</t>
  </si>
  <si>
    <t>Mercer-IL202430</t>
  </si>
  <si>
    <t>Monroe-IL202430</t>
  </si>
  <si>
    <t>Montgomery-IL202430</t>
  </si>
  <si>
    <t>Morgan-IL202430</t>
  </si>
  <si>
    <t>Moultrie-IL202430</t>
  </si>
  <si>
    <t>Ogle-IL202430</t>
  </si>
  <si>
    <t>Peoria-IL202430</t>
  </si>
  <si>
    <t>Perry-IL202430</t>
  </si>
  <si>
    <t>Piatt-IL202430</t>
  </si>
  <si>
    <t>Pike-IL202430</t>
  </si>
  <si>
    <t>Pope-IL202430</t>
  </si>
  <si>
    <t>Pulaski-IL202430</t>
  </si>
  <si>
    <t>Putnam-IL202430</t>
  </si>
  <si>
    <t>Randolph-IL202430</t>
  </si>
  <si>
    <t>Richland-IL202430</t>
  </si>
  <si>
    <t>Rock Island-IL202430</t>
  </si>
  <si>
    <t>St. Clair-IL202430</t>
  </si>
  <si>
    <t>Saline-IL202430</t>
  </si>
  <si>
    <t>Sangamon-IL202430</t>
  </si>
  <si>
    <t>Schuyler-IL202430</t>
  </si>
  <si>
    <t>Scott-IL202430</t>
  </si>
  <si>
    <t>Shelby-IL202430</t>
  </si>
  <si>
    <t>Stark-IL202430</t>
  </si>
  <si>
    <t>Stephenson-IL202430</t>
  </si>
  <si>
    <t>Tazewell-IL202430</t>
  </si>
  <si>
    <t>Union-IL202430</t>
  </si>
  <si>
    <t>Vermilion-IL202430</t>
  </si>
  <si>
    <t>Wabash-IL202430</t>
  </si>
  <si>
    <t>Warren-IL202430</t>
  </si>
  <si>
    <t>Washington-IL202430</t>
  </si>
  <si>
    <t>Wayne-IL202430</t>
  </si>
  <si>
    <t>White-IL202430</t>
  </si>
  <si>
    <t>Whiteside-IL202430</t>
  </si>
  <si>
    <t>Will-IL202430</t>
  </si>
  <si>
    <t>Williamson-IL202430</t>
  </si>
  <si>
    <t>Winnebago-IL202430</t>
  </si>
  <si>
    <t>Woodford-IL202430</t>
  </si>
  <si>
    <t>Adams-IN202430</t>
  </si>
  <si>
    <t>Allen-IN202430</t>
  </si>
  <si>
    <t>Bartholomew-IN202430</t>
  </si>
  <si>
    <t>Benton-IN202430</t>
  </si>
  <si>
    <t>Blackford-IN202430</t>
  </si>
  <si>
    <t>Boone-IN202430</t>
  </si>
  <si>
    <t>Brown-IN202430</t>
  </si>
  <si>
    <t>Carroll-IN202430</t>
  </si>
  <si>
    <t>Cass-IN202430</t>
  </si>
  <si>
    <t>Clark-IN202430</t>
  </si>
  <si>
    <t>Clay-IN202430</t>
  </si>
  <si>
    <t>Clinton-IN202430</t>
  </si>
  <si>
    <t>Crawford-IN202430</t>
  </si>
  <si>
    <t>Daviess-IN202430</t>
  </si>
  <si>
    <t>Dearborn-IN202430</t>
  </si>
  <si>
    <t>Decatur-IN202430</t>
  </si>
  <si>
    <t>DeKalb-IN202430</t>
  </si>
  <si>
    <t>Delaware-IN202430</t>
  </si>
  <si>
    <t>Dubois-IN202430</t>
  </si>
  <si>
    <t>Elkhart-IN202430</t>
  </si>
  <si>
    <t>Fayette-IN202430</t>
  </si>
  <si>
    <t>Floyd-IN202430</t>
  </si>
  <si>
    <t>Fountain-IN202430</t>
  </si>
  <si>
    <t>Franklin-IN202430</t>
  </si>
  <si>
    <t>Fulton-IN202430</t>
  </si>
  <si>
    <t>Gibson-IN202430</t>
  </si>
  <si>
    <t>Grant-IN202430</t>
  </si>
  <si>
    <t>Greene-IN202430</t>
  </si>
  <si>
    <t>Hamilton-IN202430</t>
  </si>
  <si>
    <t>Hancock-IN202430</t>
  </si>
  <si>
    <t>Harrison-IN202430</t>
  </si>
  <si>
    <t>Hendricks-IN202430</t>
  </si>
  <si>
    <t>Henry-IN202430</t>
  </si>
  <si>
    <t>Howard-IN202430</t>
  </si>
  <si>
    <t>Huntington-IN202430</t>
  </si>
  <si>
    <t>Jackson-IN202430</t>
  </si>
  <si>
    <t>Jasper-IN202430</t>
  </si>
  <si>
    <t>Jay-IN202430</t>
  </si>
  <si>
    <t>Jefferson-IN202430</t>
  </si>
  <si>
    <t>Jennings-IN202430</t>
  </si>
  <si>
    <t>Johnson-IN202430</t>
  </si>
  <si>
    <t>Knox-IN202430</t>
  </si>
  <si>
    <t>Kosciusko-IN202430</t>
  </si>
  <si>
    <t>LaGrange-IN202430</t>
  </si>
  <si>
    <t>Lake-IN202430</t>
  </si>
  <si>
    <t>LaPorte-IN202430</t>
  </si>
  <si>
    <t>Lawrence-IN202430</t>
  </si>
  <si>
    <t>Madison-IN202430</t>
  </si>
  <si>
    <t>Marion-IN202430</t>
  </si>
  <si>
    <t>Marshall-IN202430</t>
  </si>
  <si>
    <t>Martin-IN202430</t>
  </si>
  <si>
    <t>Miami-IN202430</t>
  </si>
  <si>
    <t>Monroe-IN202430</t>
  </si>
  <si>
    <t>Montgomery-IN202430</t>
  </si>
  <si>
    <t>Morgan-IN202430</t>
  </si>
  <si>
    <t>Newton-IN202430</t>
  </si>
  <si>
    <t>Noble-IN202430</t>
  </si>
  <si>
    <t>Ohio-IN202430</t>
  </si>
  <si>
    <t>Orange-IN202430</t>
  </si>
  <si>
    <t>Owen-IN202430</t>
  </si>
  <si>
    <t>Parke-IN202430</t>
  </si>
  <si>
    <t>Perry-IN202430</t>
  </si>
  <si>
    <t>Pike-IN202430</t>
  </si>
  <si>
    <t>Porter-IN202430</t>
  </si>
  <si>
    <t>Posey-IN202430</t>
  </si>
  <si>
    <t>Pulaski-IN202430</t>
  </si>
  <si>
    <t>Putnam-IN202430</t>
  </si>
  <si>
    <t>Randolph-IN202430</t>
  </si>
  <si>
    <t>Ripley-IN202430</t>
  </si>
  <si>
    <t>Rush-IN202430</t>
  </si>
  <si>
    <t>St. Joseph-IN202430</t>
  </si>
  <si>
    <t>Scott-IN202430</t>
  </si>
  <si>
    <t>Shelby-IN202430</t>
  </si>
  <si>
    <t>Spencer-IN202430</t>
  </si>
  <si>
    <t>Starke-IN202430</t>
  </si>
  <si>
    <t>Steuben-IN202430</t>
  </si>
  <si>
    <t>Sullivan-IN202430</t>
  </si>
  <si>
    <t>Switzerland-IN202430</t>
  </si>
  <si>
    <t>Tippecanoe-IN202430</t>
  </si>
  <si>
    <t>Tipton-IN202430</t>
  </si>
  <si>
    <t>Union-IN202430</t>
  </si>
  <si>
    <t>Vanderburgh-IN202430</t>
  </si>
  <si>
    <t>Vermillion-IN202430</t>
  </si>
  <si>
    <t>Vigo-IN202430</t>
  </si>
  <si>
    <t>Wabash-IN202430</t>
  </si>
  <si>
    <t>Warren-IN202430</t>
  </si>
  <si>
    <t>Warrick-IN202430</t>
  </si>
  <si>
    <t>Washington-IN202430</t>
  </si>
  <si>
    <t>Wayne-IN202430</t>
  </si>
  <si>
    <t>Wells-IN202430</t>
  </si>
  <si>
    <t>White-IN202430</t>
  </si>
  <si>
    <t>Whitley-IN202430</t>
  </si>
  <si>
    <t>Adair-IA202430</t>
  </si>
  <si>
    <t>Adams-IA202430</t>
  </si>
  <si>
    <t>Allamakee-IA202430</t>
  </si>
  <si>
    <t>Appanoose-IA202430</t>
  </si>
  <si>
    <t>Audubon-IA202430</t>
  </si>
  <si>
    <t>Benton-IA202430</t>
  </si>
  <si>
    <t>Black Hawk-IA202430</t>
  </si>
  <si>
    <t>Boone-IA202430</t>
  </si>
  <si>
    <t>Bremer-IA202430</t>
  </si>
  <si>
    <t>Buchanan-IA202430</t>
  </si>
  <si>
    <t>Buena Vista-IA202430</t>
  </si>
  <si>
    <t>Butler-IA202430</t>
  </si>
  <si>
    <t>Calhoun-IA202430</t>
  </si>
  <si>
    <t>Carroll-IA202430</t>
  </si>
  <si>
    <t>Cass-IA202430</t>
  </si>
  <si>
    <t>Cedar-IA202430</t>
  </si>
  <si>
    <t>Cerro Gordo-IA202430</t>
  </si>
  <si>
    <t>Cherokee-IA202430</t>
  </si>
  <si>
    <t>Chickasaw-IA202430</t>
  </si>
  <si>
    <t>Clarke-IA202430</t>
  </si>
  <si>
    <t>Clay-IA202430</t>
  </si>
  <si>
    <t>Clayton-IA202430</t>
  </si>
  <si>
    <t>Clinton-IA202430</t>
  </si>
  <si>
    <t>Crawford-IA202430</t>
  </si>
  <si>
    <t>Dallas-IA202430</t>
  </si>
  <si>
    <t>Davis-IA202430</t>
  </si>
  <si>
    <t>Decatur-IA202430</t>
  </si>
  <si>
    <t>Delaware-IA202430</t>
  </si>
  <si>
    <t>Des Moines-IA202430</t>
  </si>
  <si>
    <t>Dickinson-IA202430</t>
  </si>
  <si>
    <t>Dubuque-IA202430</t>
  </si>
  <si>
    <t>Emmet-IA202430</t>
  </si>
  <si>
    <t>Fayette-IA202430</t>
  </si>
  <si>
    <t>Floyd-IA202430</t>
  </si>
  <si>
    <t>Franklin-IA202430</t>
  </si>
  <si>
    <t>Fremont-IA202430</t>
  </si>
  <si>
    <t>Greene-IA202430</t>
  </si>
  <si>
    <t>Grundy-IA202430</t>
  </si>
  <si>
    <t>Guthrie-IA202430</t>
  </si>
  <si>
    <t>Hamilton-IA202430</t>
  </si>
  <si>
    <t>Hancock-IA202430</t>
  </si>
  <si>
    <t>Hardin-IA202430</t>
  </si>
  <si>
    <t>Harrison-IA202430</t>
  </si>
  <si>
    <t>Henry-IA202430</t>
  </si>
  <si>
    <t>Howard-IA202430</t>
  </si>
  <si>
    <t>Humboldt-IA202430</t>
  </si>
  <si>
    <t>Ida-IA202430</t>
  </si>
  <si>
    <t>Iowa-IA202430</t>
  </si>
  <si>
    <t>Jackson-IA202430</t>
  </si>
  <si>
    <t>Jasper-IA202430</t>
  </si>
  <si>
    <t>Jefferson-IA202430</t>
  </si>
  <si>
    <t>Johnson-IA202430</t>
  </si>
  <si>
    <t>Jones-IA202430</t>
  </si>
  <si>
    <t>Keokuk-IA202430</t>
  </si>
  <si>
    <t>Kossuth-IA202430</t>
  </si>
  <si>
    <t>Lee-IA202430</t>
  </si>
  <si>
    <t>Linn-IA202430</t>
  </si>
  <si>
    <t>Louisa-IA202430</t>
  </si>
  <si>
    <t>Lucas-IA202430</t>
  </si>
  <si>
    <t>Lyon-IA202430</t>
  </si>
  <si>
    <t>Madison-IA202430</t>
  </si>
  <si>
    <t>Mahaska-IA202430</t>
  </si>
  <si>
    <t>Marion-IA202430</t>
  </si>
  <si>
    <t>Marshall-IA202430</t>
  </si>
  <si>
    <t>Mills-IA202430</t>
  </si>
  <si>
    <t>Mitchell-IA202430</t>
  </si>
  <si>
    <t>Monona-IA202430</t>
  </si>
  <si>
    <t>Monroe-IA202430</t>
  </si>
  <si>
    <t>Montgomery-IA202430</t>
  </si>
  <si>
    <t>Muscatine-IA202430</t>
  </si>
  <si>
    <t>O'Brien-IA202430</t>
  </si>
  <si>
    <t>Osceola-IA202430</t>
  </si>
  <si>
    <t>Page-IA202430</t>
  </si>
  <si>
    <t>Palo Alto-IA202430</t>
  </si>
  <si>
    <t>Plymouth-IA202430</t>
  </si>
  <si>
    <t>Pocahontas-IA202430</t>
  </si>
  <si>
    <t>Polk-IA202430</t>
  </si>
  <si>
    <t>Pottawattamie-IA202430</t>
  </si>
  <si>
    <t>Poweshiek-IA202430</t>
  </si>
  <si>
    <t>Ringgold-IA202430</t>
  </si>
  <si>
    <t>Sac-IA202430</t>
  </si>
  <si>
    <t>Scott-IA202430</t>
  </si>
  <si>
    <t>Shelby-IA202430</t>
  </si>
  <si>
    <t>Sioux-IA202430</t>
  </si>
  <si>
    <t>Story-IA202430</t>
  </si>
  <si>
    <t>Tama-IA202430</t>
  </si>
  <si>
    <t>Taylor-IA202430</t>
  </si>
  <si>
    <t>Union-IA202430</t>
  </si>
  <si>
    <t>Van Buren-IA202430</t>
  </si>
  <si>
    <t>Wapello-IA202430</t>
  </si>
  <si>
    <t>Warren-IA202430</t>
  </si>
  <si>
    <t>Washington-IA202430</t>
  </si>
  <si>
    <t>Wayne-IA202430</t>
  </si>
  <si>
    <t>Webster-IA202430</t>
  </si>
  <si>
    <t>Winnebago-IA202430</t>
  </si>
  <si>
    <t>Winneshiek-IA202430</t>
  </si>
  <si>
    <t>Woodbury-IA202430</t>
  </si>
  <si>
    <t>Worth-IA202430</t>
  </si>
  <si>
    <t>Wright-IA202430</t>
  </si>
  <si>
    <t>Allen-KS202430</t>
  </si>
  <si>
    <t>Anderson-KS202430</t>
  </si>
  <si>
    <t>Atchison-KS202430</t>
  </si>
  <si>
    <t>Barber-KS202430</t>
  </si>
  <si>
    <t>Barton-KS202430</t>
  </si>
  <si>
    <t>Bourbon-KS202430</t>
  </si>
  <si>
    <t>Brown-KS202430</t>
  </si>
  <si>
    <t>Butler-KS202430</t>
  </si>
  <si>
    <t>Chase-KS202430</t>
  </si>
  <si>
    <t>Chautauqua-KS202430</t>
  </si>
  <si>
    <t>Cherokee-KS202430</t>
  </si>
  <si>
    <t>Cheyenne-KS202430</t>
  </si>
  <si>
    <t>Clark-KS202430</t>
  </si>
  <si>
    <t>Clay-KS202430</t>
  </si>
  <si>
    <t>Cloud-KS202430</t>
  </si>
  <si>
    <t>Coffey-KS202430</t>
  </si>
  <si>
    <t>Comanche-KS202430</t>
  </si>
  <si>
    <t>Cowley-KS202430</t>
  </si>
  <si>
    <t>Crawford-KS202430</t>
  </si>
  <si>
    <t>Decatur-KS202430</t>
  </si>
  <si>
    <t>Dickinson-KS202430</t>
  </si>
  <si>
    <t>Doniphan-KS202430</t>
  </si>
  <si>
    <t>Douglas-KS202430</t>
  </si>
  <si>
    <t>Edwards-KS202430</t>
  </si>
  <si>
    <t>Elk-KS202430</t>
  </si>
  <si>
    <t>Ellis-KS202430</t>
  </si>
  <si>
    <t>Ellsworth-KS202430</t>
  </si>
  <si>
    <t>Finney-KS202430</t>
  </si>
  <si>
    <t>Ford-KS202430</t>
  </si>
  <si>
    <t>Franklin-KS202430</t>
  </si>
  <si>
    <t>Geary-KS202430</t>
  </si>
  <si>
    <t>Gove-KS202430</t>
  </si>
  <si>
    <t>Graham-KS202430</t>
  </si>
  <si>
    <t>Grant-KS202430</t>
  </si>
  <si>
    <t>Gray-KS202430</t>
  </si>
  <si>
    <t>Greeley-KS202430</t>
  </si>
  <si>
    <t>Greenwood-KS202430</t>
  </si>
  <si>
    <t>Hamilton-KS202430</t>
  </si>
  <si>
    <t>Harper-KS202430</t>
  </si>
  <si>
    <t>Harvey-KS202430</t>
  </si>
  <si>
    <t>Haskell-KS202430</t>
  </si>
  <si>
    <t>Hodgeman-KS202430</t>
  </si>
  <si>
    <t>Jackson-KS202430</t>
  </si>
  <si>
    <t>Jefferson-KS202430</t>
  </si>
  <si>
    <t>Jewell-KS202430</t>
  </si>
  <si>
    <t>Johnson-KS202430</t>
  </si>
  <si>
    <t>Kearny-KS202430</t>
  </si>
  <si>
    <t>Kingman-KS202430</t>
  </si>
  <si>
    <t>Kiowa-KS202430</t>
  </si>
  <si>
    <t>Labette-KS202430</t>
  </si>
  <si>
    <t>Lane-KS202430</t>
  </si>
  <si>
    <t>Leavenworth-KS202430</t>
  </si>
  <si>
    <t>Lincoln-KS202430</t>
  </si>
  <si>
    <t>Linn-KS202430</t>
  </si>
  <si>
    <t>Logan-KS202430</t>
  </si>
  <si>
    <t>Lyon-KS202430</t>
  </si>
  <si>
    <t>McPherson-KS202430</t>
  </si>
  <si>
    <t>Marion-KS202430</t>
  </si>
  <si>
    <t>Marshall-KS202430</t>
  </si>
  <si>
    <t>Meade-KS202430</t>
  </si>
  <si>
    <t>Miami-KS202430</t>
  </si>
  <si>
    <t>Mitchell-KS202430</t>
  </si>
  <si>
    <t>Montgomery-KS202430</t>
  </si>
  <si>
    <t>Morris-KS202430</t>
  </si>
  <si>
    <t>Morton-KS202430</t>
  </si>
  <si>
    <t>Nemaha-KS202430</t>
  </si>
  <si>
    <t>Neosho-KS202430</t>
  </si>
  <si>
    <t>Ness-KS202430</t>
  </si>
  <si>
    <t>Norton-KS202430</t>
  </si>
  <si>
    <t>Osage-KS202430</t>
  </si>
  <si>
    <t>Osborne-KS202430</t>
  </si>
  <si>
    <t>Ottawa-KS202430</t>
  </si>
  <si>
    <t>Pawnee-KS202430</t>
  </si>
  <si>
    <t>Phillips-KS202430</t>
  </si>
  <si>
    <t>Pottawatomie-KS202430</t>
  </si>
  <si>
    <t>Pratt-KS202430</t>
  </si>
  <si>
    <t>Rawlins-KS202430</t>
  </si>
  <si>
    <t>Reno-KS202430</t>
  </si>
  <si>
    <t>Republic-KS202430</t>
  </si>
  <si>
    <t>Rice-KS202430</t>
  </si>
  <si>
    <t>Riley-KS202430</t>
  </si>
  <si>
    <t>Rooks-KS202430</t>
  </si>
  <si>
    <t>Rush-KS202430</t>
  </si>
  <si>
    <t>Russell-KS202430</t>
  </si>
  <si>
    <t>Saline-KS202430</t>
  </si>
  <si>
    <t>Scott-KS202430</t>
  </si>
  <si>
    <t>Sedgwick-KS202430</t>
  </si>
  <si>
    <t>Seward-KS202430</t>
  </si>
  <si>
    <t>Shawnee-KS202430</t>
  </si>
  <si>
    <t>Sheridan-KS202430</t>
  </si>
  <si>
    <t>Sherman-KS202430</t>
  </si>
  <si>
    <t>Smith-KS202430</t>
  </si>
  <si>
    <t>Stafford-KS202430</t>
  </si>
  <si>
    <t>Stanton-KS202430</t>
  </si>
  <si>
    <t>Stevens-KS202430</t>
  </si>
  <si>
    <t>Sumner-KS202430</t>
  </si>
  <si>
    <t>Thomas-KS202430</t>
  </si>
  <si>
    <t>Trego-KS202430</t>
  </si>
  <si>
    <t>Wabaunsee-KS202430</t>
  </si>
  <si>
    <t>Wallace-KS202430</t>
  </si>
  <si>
    <t>Washington-KS202430</t>
  </si>
  <si>
    <t>Wichita-KS202430</t>
  </si>
  <si>
    <t>Wilson-KS202430</t>
  </si>
  <si>
    <t>Woodson-KS202430</t>
  </si>
  <si>
    <t>Wyandotte-KS202430</t>
  </si>
  <si>
    <t>Adair-KY202430</t>
  </si>
  <si>
    <t>Allen-KY202430</t>
  </si>
  <si>
    <t>Anderson-KY202430</t>
  </si>
  <si>
    <t>Ballard-KY202430</t>
  </si>
  <si>
    <t>Barren-KY202430</t>
  </si>
  <si>
    <t>Bath-KY202430</t>
  </si>
  <si>
    <t>Bell-KY202430</t>
  </si>
  <si>
    <t>Boone-KY202430</t>
  </si>
  <si>
    <t>Bourbon-KY202430</t>
  </si>
  <si>
    <t>Boyd-KY202430</t>
  </si>
  <si>
    <t>Boyle-KY202430</t>
  </si>
  <si>
    <t>Bracken-KY202430</t>
  </si>
  <si>
    <t>Breathitt-KY202430</t>
  </si>
  <si>
    <t>Breckinridge-KY202430</t>
  </si>
  <si>
    <t>Bullitt-KY202430</t>
  </si>
  <si>
    <t>Butler-KY202430</t>
  </si>
  <si>
    <t>Caldwell-KY202430</t>
  </si>
  <si>
    <t>Calloway-KY202430</t>
  </si>
  <si>
    <t>Campbell-KY202430</t>
  </si>
  <si>
    <t>Carlisle-KY202430</t>
  </si>
  <si>
    <t>Carroll-KY202430</t>
  </si>
  <si>
    <t>Carter-KY202430</t>
  </si>
  <si>
    <t>Casey-KY202430</t>
  </si>
  <si>
    <t>Christian-KY202430</t>
  </si>
  <si>
    <t>Clark-KY202430</t>
  </si>
  <si>
    <t>Clay-KY202430</t>
  </si>
  <si>
    <t>Clinton-KY202430</t>
  </si>
  <si>
    <t>Crittenden-KY202430</t>
  </si>
  <si>
    <t>Cumberland-KY202430</t>
  </si>
  <si>
    <t>Daviess-KY202430</t>
  </si>
  <si>
    <t>Edmonson-KY202430</t>
  </si>
  <si>
    <t>Elliott-KY202430</t>
  </si>
  <si>
    <t>Estill-KY202430</t>
  </si>
  <si>
    <t>Fayette-KY202430</t>
  </si>
  <si>
    <t>Fleming-KY202430</t>
  </si>
  <si>
    <t>Floyd-KY202430</t>
  </si>
  <si>
    <t>Franklin-KY202430</t>
  </si>
  <si>
    <t>Fulton-KY202430</t>
  </si>
  <si>
    <t>Gallatin-KY202430</t>
  </si>
  <si>
    <t>Garrard-KY202430</t>
  </si>
  <si>
    <t>Grant-KY202430</t>
  </si>
  <si>
    <t>Graves-KY202430</t>
  </si>
  <si>
    <t>Grayson-KY202430</t>
  </si>
  <si>
    <t>Green-KY202430</t>
  </si>
  <si>
    <t>Greenup-KY202430</t>
  </si>
  <si>
    <t>Hancock-KY202430</t>
  </si>
  <si>
    <t>Hardin-KY202430</t>
  </si>
  <si>
    <t>Harlan-KY202430</t>
  </si>
  <si>
    <t>Harrison-KY202430</t>
  </si>
  <si>
    <t>Hart-KY202430</t>
  </si>
  <si>
    <t>Henderson-KY202430</t>
  </si>
  <si>
    <t>Henry-KY202430</t>
  </si>
  <si>
    <t>Hickman-KY202430</t>
  </si>
  <si>
    <t>Hopkins-KY202430</t>
  </si>
  <si>
    <t>Jackson-KY202430</t>
  </si>
  <si>
    <t>Jefferson-KY202430</t>
  </si>
  <si>
    <t>Jessamine-KY202430</t>
  </si>
  <si>
    <t>Johnson-KY202430</t>
  </si>
  <si>
    <t>Kenton-KY202430</t>
  </si>
  <si>
    <t>Knott-KY202430</t>
  </si>
  <si>
    <t>Knox-KY202430</t>
  </si>
  <si>
    <t>Larue-KY202430</t>
  </si>
  <si>
    <t>Laurel-KY202430</t>
  </si>
  <si>
    <t>Lawrence-KY202430</t>
  </si>
  <si>
    <t>Lee-KY202430</t>
  </si>
  <si>
    <t>Leslie-KY202430</t>
  </si>
  <si>
    <t>Letcher-KY202430</t>
  </si>
  <si>
    <t>Lewis-KY202430</t>
  </si>
  <si>
    <t>Lincoln-KY202430</t>
  </si>
  <si>
    <t>Livingston-KY202430</t>
  </si>
  <si>
    <t>Logan-KY202430</t>
  </si>
  <si>
    <t>Lyon-KY202430</t>
  </si>
  <si>
    <t>McCracken-KY202430</t>
  </si>
  <si>
    <t>McCreary-KY202430</t>
  </si>
  <si>
    <t>McLean-KY202430</t>
  </si>
  <si>
    <t>Madison-KY202430</t>
  </si>
  <si>
    <t>Magoffin-KY202430</t>
  </si>
  <si>
    <t>Marion-KY202430</t>
  </si>
  <si>
    <t>Marshall-KY202430</t>
  </si>
  <si>
    <t>Martin-KY202430</t>
  </si>
  <si>
    <t>Mason-KY202430</t>
  </si>
  <si>
    <t>Meade-KY202430</t>
  </si>
  <si>
    <t>Menifee-KY202430</t>
  </si>
  <si>
    <t>Mercer-KY202430</t>
  </si>
  <si>
    <t>Metcalfe-KY202430</t>
  </si>
  <si>
    <t>Monroe-KY202430</t>
  </si>
  <si>
    <t>Montgomery-KY202430</t>
  </si>
  <si>
    <t>Morgan-KY202430</t>
  </si>
  <si>
    <t>Muhlenberg-KY202430</t>
  </si>
  <si>
    <t>Nelson-KY202430</t>
  </si>
  <si>
    <t>Nicholas-KY202430</t>
  </si>
  <si>
    <t>Ohio-KY202430</t>
  </si>
  <si>
    <t>Oldham-KY202430</t>
  </si>
  <si>
    <t>Owen-KY202430</t>
  </si>
  <si>
    <t>Owsley-KY202430</t>
  </si>
  <si>
    <t>Pendleton-KY202430</t>
  </si>
  <si>
    <t>Perry-KY202430</t>
  </si>
  <si>
    <t>Pike-KY202430</t>
  </si>
  <si>
    <t>Powell-KY202430</t>
  </si>
  <si>
    <t>Pulaski-KY202430</t>
  </si>
  <si>
    <t>Robertson-KY202430</t>
  </si>
  <si>
    <t>Rockcastle-KY202430</t>
  </si>
  <si>
    <t>Rowan-KY202430</t>
  </si>
  <si>
    <t>Russell-KY202430</t>
  </si>
  <si>
    <t>Scott-KY202430</t>
  </si>
  <si>
    <t>Shelby-KY202430</t>
  </si>
  <si>
    <t>Simpson-KY202430</t>
  </si>
  <si>
    <t>Spencer-KY202430</t>
  </si>
  <si>
    <t>Taylor-KY202430</t>
  </si>
  <si>
    <t>Todd-KY202430</t>
  </si>
  <si>
    <t>Trigg-KY202430</t>
  </si>
  <si>
    <t>Trimble-KY202430</t>
  </si>
  <si>
    <t>Union-KY202430</t>
  </si>
  <si>
    <t>Warren-KY202430</t>
  </si>
  <si>
    <t>Washington-KY202430</t>
  </si>
  <si>
    <t>Wayne-KY202430</t>
  </si>
  <si>
    <t>Webster-KY202430</t>
  </si>
  <si>
    <t>Whitley-KY202430</t>
  </si>
  <si>
    <t>Wolfe-KY202430</t>
  </si>
  <si>
    <t>Woodford-KY202430</t>
  </si>
  <si>
    <t>Acadia Parish-LA202430</t>
  </si>
  <si>
    <t>Allen Parish-LA202430</t>
  </si>
  <si>
    <t>Ascension Parish-LA202430</t>
  </si>
  <si>
    <t>Assumption Parish-LA202430</t>
  </si>
  <si>
    <t>Avoyelles Parish-LA202430</t>
  </si>
  <si>
    <t>Beauregard Parish-LA202430</t>
  </si>
  <si>
    <t>Bienville Parish-LA202430</t>
  </si>
  <si>
    <t>Bossier Parish-LA202430</t>
  </si>
  <si>
    <t>Caddo Parish-LA202430</t>
  </si>
  <si>
    <t>Calcasieu Parish-LA202430</t>
  </si>
  <si>
    <t>Caldwell Parish-LA202430</t>
  </si>
  <si>
    <t>Cameron Parish-LA202430</t>
  </si>
  <si>
    <t>Catahoula Parish-LA202430</t>
  </si>
  <si>
    <t>Claiborne Parish-LA202430</t>
  </si>
  <si>
    <t>Concordia Parish-LA202430</t>
  </si>
  <si>
    <t>De Soto Parish-LA202430</t>
  </si>
  <si>
    <t>East Baton Rouge Parish-LA202430</t>
  </si>
  <si>
    <t>East Carroll Parish-LA202430</t>
  </si>
  <si>
    <t>East Feliciana Parish-LA202430</t>
  </si>
  <si>
    <t>Evangeline Parish-LA202430</t>
  </si>
  <si>
    <t>Franklin Parish-LA202430</t>
  </si>
  <si>
    <t>Grant Parish-LA202430</t>
  </si>
  <si>
    <t>Iberia Parish-LA202430</t>
  </si>
  <si>
    <t>Iberville Parish-LA202430</t>
  </si>
  <si>
    <t>Jackson Parish-LA202430</t>
  </si>
  <si>
    <t>Jefferson Parish-LA202430</t>
  </si>
  <si>
    <t>Jefferson Davis Parish-LA202430</t>
  </si>
  <si>
    <t>Lafayette Parish-LA202430</t>
  </si>
  <si>
    <t>Lafourche Parish-LA202430</t>
  </si>
  <si>
    <t>La Salle Parish-LA202430</t>
  </si>
  <si>
    <t>Lincoln Parish-LA202430</t>
  </si>
  <si>
    <t>Livingston Parish-LA202430</t>
  </si>
  <si>
    <t>Madison Parish-LA202430</t>
  </si>
  <si>
    <t>Morehouse Parish-LA202430</t>
  </si>
  <si>
    <t>Natchitoches Parish-LA202430</t>
  </si>
  <si>
    <t>Orleans Parish-LA202430</t>
  </si>
  <si>
    <t>Ouachita Parish-LA202430</t>
  </si>
  <si>
    <t>Plaquemines Parish-LA202430</t>
  </si>
  <si>
    <t>Pointe Coupee Parish-LA202430</t>
  </si>
  <si>
    <t>Rapides Parish-LA202430</t>
  </si>
  <si>
    <t>Red River Parish-LA202430</t>
  </si>
  <si>
    <t>Richland Parish-LA202430</t>
  </si>
  <si>
    <t>Sabine Parish-LA202430</t>
  </si>
  <si>
    <t>St. Bernard Parish-LA202430</t>
  </si>
  <si>
    <t>St. Charles Parish-LA202430</t>
  </si>
  <si>
    <t>St. Helena Parish-LA202430</t>
  </si>
  <si>
    <t>St. James Parish-LA202430</t>
  </si>
  <si>
    <t>St. John the Baptist Parish-LA202430</t>
  </si>
  <si>
    <t>St. Landry Parish-LA202430</t>
  </si>
  <si>
    <t>St. Martin Parish-LA202430</t>
  </si>
  <si>
    <t>St. Mary Parish-LA202430</t>
  </si>
  <si>
    <t>St. Tammany Parish-LA202430</t>
  </si>
  <si>
    <t>Tangipahoa Parish-LA202430</t>
  </si>
  <si>
    <t>Tensas Parish-LA202430</t>
  </si>
  <si>
    <t>Terrebonne Parish-LA202430</t>
  </si>
  <si>
    <t>Union Parish-LA202430</t>
  </si>
  <si>
    <t>Vermilion Parish-LA202430</t>
  </si>
  <si>
    <t>Vernon Parish-LA202430</t>
  </si>
  <si>
    <t>Washington Parish-LA202430</t>
  </si>
  <si>
    <t>Webster Parish-LA202430</t>
  </si>
  <si>
    <t>West Baton Rouge Parish-LA202430</t>
  </si>
  <si>
    <t>West Carroll Parish-LA202430</t>
  </si>
  <si>
    <t>West Feliciana Parish-LA202430</t>
  </si>
  <si>
    <t>Winn Parish-LA202430</t>
  </si>
  <si>
    <t>Androscoggin-Auburn city-ME202430</t>
  </si>
  <si>
    <t>Androscoggin-Durham town-ME202430</t>
  </si>
  <si>
    <t>Androscoggin-Greene town-ME202430</t>
  </si>
  <si>
    <t>Androscoggin-Leeds town-ME202430</t>
  </si>
  <si>
    <t>Androscoggin-Lewiston city-ME202430</t>
  </si>
  <si>
    <t>Androscoggin-Lisbon town-ME202430</t>
  </si>
  <si>
    <t>Androscoggin-Livermore Falls town-ME202430</t>
  </si>
  <si>
    <t>Androscoggin-Livermore town-ME202430</t>
  </si>
  <si>
    <t>Androscoggin-Mechanic Falls town-ME202430</t>
  </si>
  <si>
    <t>Androscoggin-Minot town-ME202430</t>
  </si>
  <si>
    <t>Androscoggin-Poland town-ME202430</t>
  </si>
  <si>
    <t>Androscoggin-Sabattus town-ME202430</t>
  </si>
  <si>
    <t>Androscoggin-Turner town-ME202430</t>
  </si>
  <si>
    <t>Androscoggin-Wales town-ME202430</t>
  </si>
  <si>
    <t>Aroostook-Allagash town-ME202430</t>
  </si>
  <si>
    <t>Aroostook-Amity town-ME202430</t>
  </si>
  <si>
    <t>Aroostook-Ashland town-ME202430</t>
  </si>
  <si>
    <t>Aroostook-Bancroft UT-ME202430</t>
  </si>
  <si>
    <t>Aroostook-Blaine town-ME202430</t>
  </si>
  <si>
    <t>Aroostook-Bridgewater town-ME202430</t>
  </si>
  <si>
    <t>Aroostook-Caribou city-ME202430</t>
  </si>
  <si>
    <t>Aroostook-Castle Hill town-ME202430</t>
  </si>
  <si>
    <t>Aroostook-Caswell town-ME202430</t>
  </si>
  <si>
    <t>Aroostook-Central Aroostook UT-ME202430</t>
  </si>
  <si>
    <t>Aroostook-Chapman town-ME202430</t>
  </si>
  <si>
    <t>Aroostook-Connor UT-ME202430</t>
  </si>
  <si>
    <t>Aroostook-Crystal town-ME202430</t>
  </si>
  <si>
    <t>Aroostook-Cyr plantation-ME202430</t>
  </si>
  <si>
    <t>Aroostook-Dyer Brook town-ME202430</t>
  </si>
  <si>
    <t>Aroostook-Eagle Lake town-ME202430</t>
  </si>
  <si>
    <t>Aroostook-Easton town-ME202430</t>
  </si>
  <si>
    <t>Aroostook-Fort Fairfield town-ME202430</t>
  </si>
  <si>
    <t>Aroostook-Fort Kent town-ME202430</t>
  </si>
  <si>
    <t>Aroostook-Frenchville town-ME202430</t>
  </si>
  <si>
    <t>Aroostook-Garfield plantation-ME202430</t>
  </si>
  <si>
    <t>Aroostook-Glenwood plantation-ME202430</t>
  </si>
  <si>
    <t>Aroostook-Grand Isle town-ME202430</t>
  </si>
  <si>
    <t>Aroostook-Hamlin town-ME202430</t>
  </si>
  <si>
    <t>Aroostook-Hammond town-ME202430</t>
  </si>
  <si>
    <t>Aroostook-Haynesville town-ME202430</t>
  </si>
  <si>
    <t>Aroostook-Hersey town-ME202430</t>
  </si>
  <si>
    <t>Aroostook-Hodgdon town-ME202430</t>
  </si>
  <si>
    <t>Aroostook-Houlton town-ME202430</t>
  </si>
  <si>
    <t>Aroostook-Island Falls town-ME202430</t>
  </si>
  <si>
    <t>Aroostook-Limestone town-ME202430</t>
  </si>
  <si>
    <t>Aroostook-Linneus town-ME202430</t>
  </si>
  <si>
    <t>Aroostook-Littleton town-ME202430</t>
  </si>
  <si>
    <t>Aroostook-Ludlow town-ME202430</t>
  </si>
  <si>
    <t>Aroostook-Macwahoc plantation-ME202430</t>
  </si>
  <si>
    <t>Aroostook-Madawaska town-ME202430</t>
  </si>
  <si>
    <t>Aroostook-Mapleton town-ME202430</t>
  </si>
  <si>
    <t>Aroostook-Mars Hill town-ME202430</t>
  </si>
  <si>
    <t>Aroostook-Masardis town-ME202430</t>
  </si>
  <si>
    <t>Aroostook-Merrill town-ME202430</t>
  </si>
  <si>
    <t>Aroostook-Monticello town-ME202430</t>
  </si>
  <si>
    <t>Aroostook-Moro plantation-ME202430</t>
  </si>
  <si>
    <t>Aroostook-Nashville plantation-ME202430</t>
  </si>
  <si>
    <t>Aroostook-New Canada town-ME202430</t>
  </si>
  <si>
    <t>Aroostook-New Limerick town-ME202430</t>
  </si>
  <si>
    <t>Aroostook-New Sweden town-ME202430</t>
  </si>
  <si>
    <t>Aroostook-Northwest Aroostook UT-ME202430</t>
  </si>
  <si>
    <t>Aroostook-Oakfield town-ME202430</t>
  </si>
  <si>
    <t>Aroostook-Orient town-ME202430</t>
  </si>
  <si>
    <t>Aroostook-Penobscot Indian Island Reservation-ME202430</t>
  </si>
  <si>
    <t>Aroostook-Perham town-ME202430</t>
  </si>
  <si>
    <t>Aroostook-Portage Lake town-ME202430</t>
  </si>
  <si>
    <t>Aroostook-Presque Isle city-ME202430</t>
  </si>
  <si>
    <t>Aroostook-Reed plantation-ME202430</t>
  </si>
  <si>
    <t>Aroostook-Sherman town-ME202430</t>
  </si>
  <si>
    <t>Aroostook-Smyrna town-ME202430</t>
  </si>
  <si>
    <t>Aroostook-South Aroostook UT-ME202430</t>
  </si>
  <si>
    <t>Aroostook-Square Lake UT-ME202430</t>
  </si>
  <si>
    <t>Aroostook-St. Agatha town-ME202430</t>
  </si>
  <si>
    <t>Aroostook-St. Francis town-ME202430</t>
  </si>
  <si>
    <t>Aroostook-St. John plantation-ME202430</t>
  </si>
  <si>
    <t>Aroostook-Stockholm town-ME202430</t>
  </si>
  <si>
    <t>Aroostook-Van Buren town-ME202430</t>
  </si>
  <si>
    <t>Aroostook-Wade town-ME202430</t>
  </si>
  <si>
    <t>Aroostook-Wallagrass town-ME202430</t>
  </si>
  <si>
    <t>Aroostook-Washburn town-ME202430</t>
  </si>
  <si>
    <t>Aroostook-Westfield town-ME202430</t>
  </si>
  <si>
    <t>Aroostook-Westmanland town-ME202430</t>
  </si>
  <si>
    <t>Aroostook-Weston town-ME202430</t>
  </si>
  <si>
    <t>Aroostook-Winterville plantation-ME202430</t>
  </si>
  <si>
    <t>Aroostook-Woodland town-ME202430</t>
  </si>
  <si>
    <t>Cumberland-Baldwin town-ME202430</t>
  </si>
  <si>
    <t>Cumberland-Bridgton town-ME202430</t>
  </si>
  <si>
    <t>Cumberland-Brunswick town-ME202430</t>
  </si>
  <si>
    <t>Cumberland-Cape Elizabeth town-ME202430</t>
  </si>
  <si>
    <t>Cumberland-Casco town-ME202430</t>
  </si>
  <si>
    <t>Cumberland-Chebeague Island town-ME202430</t>
  </si>
  <si>
    <t>Cumberland-Cumberland town-ME202430</t>
  </si>
  <si>
    <t>Cumberland-Falmouth town-ME202430</t>
  </si>
  <si>
    <t>Cumberland-Freeport town-ME202430</t>
  </si>
  <si>
    <t>Cumberland-Frye Island town-ME202430</t>
  </si>
  <si>
    <t>Cumberland-Gorham town-ME202430</t>
  </si>
  <si>
    <t>Cumberland-Gray town-ME202430</t>
  </si>
  <si>
    <t>Cumberland-Harpswell town-ME202430</t>
  </si>
  <si>
    <t>Cumberland-Harrison town-ME202430</t>
  </si>
  <si>
    <t>Cumberland-Long Island town-ME202430</t>
  </si>
  <si>
    <t>Cumberland-Naples town-ME202430</t>
  </si>
  <si>
    <t>Cumberland-New Gloucester town-ME202430</t>
  </si>
  <si>
    <t>Cumberland-North Yarmouth town-ME202430</t>
  </si>
  <si>
    <t>Cumberland-Portland city-ME202430</t>
  </si>
  <si>
    <t>Cumberland-Pownal town-ME202430</t>
  </si>
  <si>
    <t>Cumberland-Raymond town-ME202430</t>
  </si>
  <si>
    <t>Cumberland-Scarborough town-ME202430</t>
  </si>
  <si>
    <t>Cumberland-Sebago town-ME202430</t>
  </si>
  <si>
    <t>Cumberland-South Portland city-ME202430</t>
  </si>
  <si>
    <t>Cumberland-Standish town-ME202430</t>
  </si>
  <si>
    <t>Cumberland-Westbrook city-ME202430</t>
  </si>
  <si>
    <t>Cumberland-Windham town-ME202430</t>
  </si>
  <si>
    <t>Cumberland-Yarmouth town-ME202430</t>
  </si>
  <si>
    <t>Franklin-Avon town-ME202430</t>
  </si>
  <si>
    <t>Franklin-Carrabassett Valley town-ME202430</t>
  </si>
  <si>
    <t>Franklin-Carthage town-ME202430</t>
  </si>
  <si>
    <t>Franklin-Chesterville town-ME202430</t>
  </si>
  <si>
    <t>Franklin-Coplin plantation-ME202430</t>
  </si>
  <si>
    <t>Franklin-Dallas plantation-ME202430</t>
  </si>
  <si>
    <t>Franklin-East Central Franklin UT-ME202430</t>
  </si>
  <si>
    <t>Franklin-Eustis town-ME202430</t>
  </si>
  <si>
    <t>Franklin-Farmington town-ME202430</t>
  </si>
  <si>
    <t>Franklin-Industry town-ME202430</t>
  </si>
  <si>
    <t>Franklin-Jay town-ME202430</t>
  </si>
  <si>
    <t>Franklin-Kingfield town-ME202430</t>
  </si>
  <si>
    <t>Franklin-New Sharon town-ME202430</t>
  </si>
  <si>
    <t>Franklin-New Vineyard town-ME202430</t>
  </si>
  <si>
    <t>Franklin-North Franklin UT-ME202430</t>
  </si>
  <si>
    <t>Franklin-Phillips town-ME202430</t>
  </si>
  <si>
    <t>Franklin-Rangeley plantation-ME202430</t>
  </si>
  <si>
    <t>Franklin-Rangeley town-ME202430</t>
  </si>
  <si>
    <t>Franklin-Sandy River plantation-ME202430</t>
  </si>
  <si>
    <t>Franklin-South Franklin UT-ME202430</t>
  </si>
  <si>
    <t>Franklin-Strong town-ME202430</t>
  </si>
  <si>
    <t>Franklin-Temple town-ME202430</t>
  </si>
  <si>
    <t>Franklin-Weld town-ME202430</t>
  </si>
  <si>
    <t>Franklin-West Central Franklin UT-ME202430</t>
  </si>
  <si>
    <t>Franklin-Wilton town-ME202430</t>
  </si>
  <si>
    <t>Franklin-Wyman UT-ME202430</t>
  </si>
  <si>
    <t>Hancock-Amherst town-ME202430</t>
  </si>
  <si>
    <t>Hancock-Aurora town-ME202430</t>
  </si>
  <si>
    <t>Hancock-Bar Harbor town-ME202430</t>
  </si>
  <si>
    <t>Hancock-Blue Hill town-ME202430</t>
  </si>
  <si>
    <t>Hancock-Brooklin town-ME202430</t>
  </si>
  <si>
    <t>Hancock-Brooksville town-ME202430</t>
  </si>
  <si>
    <t>Hancock-Bucksport town-ME202430</t>
  </si>
  <si>
    <t>Hancock-Castine town-ME202430</t>
  </si>
  <si>
    <t>Hancock-Central Hancock UT-ME202430</t>
  </si>
  <si>
    <t>Hancock-Cranberry Isles town-ME202430</t>
  </si>
  <si>
    <t>Hancock-Dedham town-ME202430</t>
  </si>
  <si>
    <t>Hancock-Deer Isle town-ME202430</t>
  </si>
  <si>
    <t>Hancock-East Hancock UT-ME202430</t>
  </si>
  <si>
    <t>Hancock-Eastbrook town-ME202430</t>
  </si>
  <si>
    <t>Hancock-Ellsworth city-ME202430</t>
  </si>
  <si>
    <t>Hancock-Franklin town-ME202430</t>
  </si>
  <si>
    <t>Hancock-Frenchboro town-ME202430</t>
  </si>
  <si>
    <t>Hancock-Gouldsboro town-ME202430</t>
  </si>
  <si>
    <t>Hancock-Great Pond town-ME202430</t>
  </si>
  <si>
    <t>Hancock-Hancock town-ME202430</t>
  </si>
  <si>
    <t>Hancock-Lamoine town-ME202430</t>
  </si>
  <si>
    <t>Hancock-Mariaville town-ME202430</t>
  </si>
  <si>
    <t>Hancock-Marshall Island UT-ME202430</t>
  </si>
  <si>
    <t>Hancock-Mount Desert town-ME202430</t>
  </si>
  <si>
    <t>Hancock-Northwest Hancock UT-ME202430</t>
  </si>
  <si>
    <t>Hancock-Orland town-ME202430</t>
  </si>
  <si>
    <t>Hancock-Osborn town-ME202430</t>
  </si>
  <si>
    <t>Hancock-Otis town-ME202430</t>
  </si>
  <si>
    <t>Hancock-Penobscot town-ME202430</t>
  </si>
  <si>
    <t>Hancock-Sedgwick town-ME202430</t>
  </si>
  <si>
    <t>Hancock-Sorrento town-ME202430</t>
  </si>
  <si>
    <t>Hancock-Southwest Harbor town-ME202430</t>
  </si>
  <si>
    <t>Hancock-Stonington town-ME202430</t>
  </si>
  <si>
    <t>Hancock-Sullivan town-ME202430</t>
  </si>
  <si>
    <t>Hancock-Surry town-ME202430</t>
  </si>
  <si>
    <t>Hancock-Swans Island town-ME202430</t>
  </si>
  <si>
    <t>Hancock-Tremont town-ME202430</t>
  </si>
  <si>
    <t>Hancock-Trenton town-ME202430</t>
  </si>
  <si>
    <t>Hancock-Verona Island town-ME202430</t>
  </si>
  <si>
    <t>Hancock-Waltham town-ME202430</t>
  </si>
  <si>
    <t>Hancock-Winter Harbor town-ME202430</t>
  </si>
  <si>
    <t>Kennebec-Albion town-ME202430</t>
  </si>
  <si>
    <t>Kennebec-Augusta city-ME202430</t>
  </si>
  <si>
    <t>Kennebec-Belgrade town-ME202430</t>
  </si>
  <si>
    <t>Kennebec-Benton town-ME202430</t>
  </si>
  <si>
    <t>Kennebec-Chelsea town-ME202430</t>
  </si>
  <si>
    <t>Kennebec-China town-ME202430</t>
  </si>
  <si>
    <t>Kennebec-Clinton town-ME202430</t>
  </si>
  <si>
    <t>Kennebec-Farmingdale town-ME202430</t>
  </si>
  <si>
    <t>Kennebec-Fayette town-ME202430</t>
  </si>
  <si>
    <t>Kennebec-Gardiner city-ME202430</t>
  </si>
  <si>
    <t>Kennebec-Hallowell city-ME202430</t>
  </si>
  <si>
    <t>Kennebec-Litchfield town-ME202430</t>
  </si>
  <si>
    <t>Kennebec-Manchester town-ME202430</t>
  </si>
  <si>
    <t>Kennebec-Monmouth town-ME202430</t>
  </si>
  <si>
    <t>Kennebec-Mount Vernon town-ME202430</t>
  </si>
  <si>
    <t>Kennebec-Oakland town-ME202430</t>
  </si>
  <si>
    <t>Kennebec-Pittston town-ME202430</t>
  </si>
  <si>
    <t>Kennebec-Randolph town-ME202430</t>
  </si>
  <si>
    <t>Kennebec-Readfield town-ME202430</t>
  </si>
  <si>
    <t>Kennebec-Rome town-ME202430</t>
  </si>
  <si>
    <t>Kennebec-Sidney town-ME202430</t>
  </si>
  <si>
    <t>Kennebec-Unity UT-ME202430</t>
  </si>
  <si>
    <t>Kennebec-Vassalboro town-ME202430</t>
  </si>
  <si>
    <t>Kennebec-Vienna town-ME202430</t>
  </si>
  <si>
    <t>Kennebec-Waterville city-ME202430</t>
  </si>
  <si>
    <t>Kennebec-Wayne town-ME202430</t>
  </si>
  <si>
    <t>Kennebec-West Gardiner town-ME202430</t>
  </si>
  <si>
    <t>Kennebec-Windsor town-ME202430</t>
  </si>
  <si>
    <t>Kennebec-Winslow town-ME202430</t>
  </si>
  <si>
    <t>Kennebec-Winthrop town-ME202430</t>
  </si>
  <si>
    <t>Knox-Appleton town-ME202430</t>
  </si>
  <si>
    <t>Knox-Camden town-ME202430</t>
  </si>
  <si>
    <t>Knox-Criehaven UT-ME202430</t>
  </si>
  <si>
    <t>Knox-Cushing town-ME202430</t>
  </si>
  <si>
    <t>Knox-Friendship town-ME202430</t>
  </si>
  <si>
    <t>Knox-Hope town-ME202430</t>
  </si>
  <si>
    <t>Knox-Isle au Haut town-ME202430</t>
  </si>
  <si>
    <t>Knox-Matinicus Isle plantation-ME202430</t>
  </si>
  <si>
    <t>Knox-Muscle Ridge Island UT-ME202430</t>
  </si>
  <si>
    <t>Knox-North Haven town-ME202430</t>
  </si>
  <si>
    <t>Knox-Owls Head town-ME202430</t>
  </si>
  <si>
    <t>Knox-Rockland city-ME202430</t>
  </si>
  <si>
    <t>Knox-Rockport town-ME202430</t>
  </si>
  <si>
    <t>Knox-South Thomaston town-ME202430</t>
  </si>
  <si>
    <t>Knox-St. George town-ME202430</t>
  </si>
  <si>
    <t>Knox-Thomaston town-ME202430</t>
  </si>
  <si>
    <t>Knox-Union town-ME202430</t>
  </si>
  <si>
    <t>Knox-Vinalhaven town-ME202430</t>
  </si>
  <si>
    <t>Knox-Warren town-ME202430</t>
  </si>
  <si>
    <t>Knox-Washington town-ME202430</t>
  </si>
  <si>
    <t>Lincoln-Alna town-ME202430</t>
  </si>
  <si>
    <t>Lincoln-Boothbay Harbor town-ME202430</t>
  </si>
  <si>
    <t>Lincoln-Boothbay town-ME202430</t>
  </si>
  <si>
    <t>Lincoln-Bremen town-ME202430</t>
  </si>
  <si>
    <t>Lincoln-Bristol town-ME202430</t>
  </si>
  <si>
    <t>Lincoln-Damariscotta town-ME202430</t>
  </si>
  <si>
    <t>Lincoln-Dresden town-ME202430</t>
  </si>
  <si>
    <t>Lincoln-Edgecomb town-ME202430</t>
  </si>
  <si>
    <t>Lincoln-Hibberts gore-ME202430</t>
  </si>
  <si>
    <t>Lincoln-Jefferson town-ME202430</t>
  </si>
  <si>
    <t>Lincoln-Louds Island UT-ME202430</t>
  </si>
  <si>
    <t>Lincoln-Monhegan plantation-ME202430</t>
  </si>
  <si>
    <t>Lincoln-Newcastle town-ME202430</t>
  </si>
  <si>
    <t>Lincoln-Nobleboro town-ME202430</t>
  </si>
  <si>
    <t>Lincoln-Somerville town-ME202430</t>
  </si>
  <si>
    <t>Lincoln-South Bristol town-ME202430</t>
  </si>
  <si>
    <t>Lincoln-Southport town-ME202430</t>
  </si>
  <si>
    <t>Lincoln-Waldoboro town-ME202430</t>
  </si>
  <si>
    <t>Lincoln-Westport Island town-ME202430</t>
  </si>
  <si>
    <t>Lincoln-Whitefield town-ME202430</t>
  </si>
  <si>
    <t>Lincoln-Wiscasset town-ME202430</t>
  </si>
  <si>
    <t>Oxford-Andover town-ME202430</t>
  </si>
  <si>
    <t>Oxford-Bethel town-ME202430</t>
  </si>
  <si>
    <t>Oxford-Brownfield town-ME202430</t>
  </si>
  <si>
    <t>Oxford-Buckfield town-ME202430</t>
  </si>
  <si>
    <t>Oxford-Byron town-ME202430</t>
  </si>
  <si>
    <t>Oxford-Canton town-ME202430</t>
  </si>
  <si>
    <t>Oxford-Denmark town-ME202430</t>
  </si>
  <si>
    <t>Oxford-Dixfield town-ME202430</t>
  </si>
  <si>
    <t>Oxford-Fryeburg town-ME202430</t>
  </si>
  <si>
    <t>Oxford-Gilead town-ME202430</t>
  </si>
  <si>
    <t>Oxford-Greenwood town-ME202430</t>
  </si>
  <si>
    <t>Oxford-Hanover town-ME202430</t>
  </si>
  <si>
    <t>Oxford-Hartford town-ME202430</t>
  </si>
  <si>
    <t>Oxford-Hebron town-ME202430</t>
  </si>
  <si>
    <t>Oxford-Hiram town-ME202430</t>
  </si>
  <si>
    <t>Oxford-Lincoln plantation-ME202430</t>
  </si>
  <si>
    <t>Oxford-Lovell town-ME202430</t>
  </si>
  <si>
    <t>Oxford-Magalloway plantation-ME202430</t>
  </si>
  <si>
    <t>Oxford-Mexico town-ME202430</t>
  </si>
  <si>
    <t>Oxford-Milton UT-ME202430</t>
  </si>
  <si>
    <t>Oxford-Newry town-ME202430</t>
  </si>
  <si>
    <t>Oxford-North Oxford UT-ME202430</t>
  </si>
  <si>
    <t>Oxford-Norway town-ME202430</t>
  </si>
  <si>
    <t>Oxford-Otisfield town-ME202430</t>
  </si>
  <si>
    <t>Oxford-Oxford town-ME202430</t>
  </si>
  <si>
    <t>Oxford-Paris town-ME202430</t>
  </si>
  <si>
    <t>Oxford-Peru town-ME202430</t>
  </si>
  <si>
    <t>Oxford-Porter town-ME202430</t>
  </si>
  <si>
    <t>Oxford-Roxbury town-ME202430</t>
  </si>
  <si>
    <t>Oxford-Rumford town-ME202430</t>
  </si>
  <si>
    <t>Oxford-South Oxford UT-ME202430</t>
  </si>
  <si>
    <t>Oxford-Stoneham town-ME202430</t>
  </si>
  <si>
    <t>Oxford-Stow town-ME202430</t>
  </si>
  <si>
    <t>Oxford-Sumner town-ME202430</t>
  </si>
  <si>
    <t>Oxford-Sweden town-ME202430</t>
  </si>
  <si>
    <t>Oxford-Upton town-ME202430</t>
  </si>
  <si>
    <t>Oxford-Waterford town-ME202430</t>
  </si>
  <si>
    <t>Oxford-West Paris town-ME202430</t>
  </si>
  <si>
    <t>Oxford-Woodstock town-ME202430</t>
  </si>
  <si>
    <t>Penobscot-Alton town-ME202430</t>
  </si>
  <si>
    <t>Penobscot-Argyle UT-ME202430</t>
  </si>
  <si>
    <t>Penobscot-Bangor city-ME202430</t>
  </si>
  <si>
    <t>Penobscot-Bradford town-ME202430</t>
  </si>
  <si>
    <t>Penobscot-Bradley town-ME202430</t>
  </si>
  <si>
    <t>Penobscot-Brewer city-ME202430</t>
  </si>
  <si>
    <t>Penobscot-Burlington town-ME202430</t>
  </si>
  <si>
    <t>Penobscot-Carmel town-ME202430</t>
  </si>
  <si>
    <t>Penobscot-Carroll plantation-ME202430</t>
  </si>
  <si>
    <t>Penobscot-Charleston town-ME202430</t>
  </si>
  <si>
    <t>Penobscot-Chester town-ME202430</t>
  </si>
  <si>
    <t>Penobscot-Clifton town-ME202430</t>
  </si>
  <si>
    <t>Penobscot-Corinna town-ME202430</t>
  </si>
  <si>
    <t>Penobscot-Corinth town-ME202430</t>
  </si>
  <si>
    <t>Penobscot-Dexter town-ME202430</t>
  </si>
  <si>
    <t>Penobscot-Dixmont town-ME202430</t>
  </si>
  <si>
    <t>Penobscot-Drew plantation-ME202430</t>
  </si>
  <si>
    <t>Penobscot-East Central Penobscot UT-ME202430</t>
  </si>
  <si>
    <t>Penobscot-East Millinocket town-ME202430</t>
  </si>
  <si>
    <t>Penobscot-Eddington town-ME202430</t>
  </si>
  <si>
    <t>Penobscot-Edinburg town-ME202430</t>
  </si>
  <si>
    <t>Penobscot-Enfield town-ME202430</t>
  </si>
  <si>
    <t>Penobscot-Etna town-ME202430</t>
  </si>
  <si>
    <t>Penobscot-Exeter town-ME202430</t>
  </si>
  <si>
    <t>Penobscot-Garland town-ME202430</t>
  </si>
  <si>
    <t>Penobscot-Glenburn town-ME202430</t>
  </si>
  <si>
    <t>Penobscot-Greenbush town-ME202430</t>
  </si>
  <si>
    <t>Penobscot-Hampden town-ME202430</t>
  </si>
  <si>
    <t>Penobscot-Hermon town-ME202430</t>
  </si>
  <si>
    <t>Penobscot-Holden town-ME202430</t>
  </si>
  <si>
    <t>Penobscot-Howland town-ME202430</t>
  </si>
  <si>
    <t>Penobscot-Hudson town-ME202430</t>
  </si>
  <si>
    <t>Penobscot-Kenduskeag town-ME202430</t>
  </si>
  <si>
    <t>Penobscot-Kingman UT-ME202430</t>
  </si>
  <si>
    <t>Penobscot-Lagrange town-ME202430</t>
  </si>
  <si>
    <t>Penobscot-Lakeville town-ME202430</t>
  </si>
  <si>
    <t>Penobscot-Lee town-ME202430</t>
  </si>
  <si>
    <t>Penobscot-Levant town-ME202430</t>
  </si>
  <si>
    <t>Penobscot-Lincoln town-ME202430</t>
  </si>
  <si>
    <t>Penobscot-Lowell town-ME202430</t>
  </si>
  <si>
    <t>Penobscot-Mattawamkeag town-ME202430</t>
  </si>
  <si>
    <t>Penobscot-Maxfield town-ME202430</t>
  </si>
  <si>
    <t>Penobscot-Medway town-ME202430</t>
  </si>
  <si>
    <t>Penobscot-Milford town-ME202430</t>
  </si>
  <si>
    <t>Penobscot-Millinocket town-ME202430</t>
  </si>
  <si>
    <t>Penobscot-Mount Chase town-ME202430</t>
  </si>
  <si>
    <t>Penobscot-Newburgh town-ME202430</t>
  </si>
  <si>
    <t>Penobscot-Newport town-ME202430</t>
  </si>
  <si>
    <t>Penobscot-North Penobscot UT-ME202430</t>
  </si>
  <si>
    <t>Penobscot-Old Town city-ME202430</t>
  </si>
  <si>
    <t>Penobscot-Orono town-ME202430</t>
  </si>
  <si>
    <t>Penobscot-Orrington town-ME202430</t>
  </si>
  <si>
    <t>Penobscot-Passadumkeag town-ME202430</t>
  </si>
  <si>
    <t>Penobscot-Patten town-ME202430</t>
  </si>
  <si>
    <t>Penobscot-Penobscot Indian Island Reservation-ME202430</t>
  </si>
  <si>
    <t>Penobscot-Plymouth town-ME202430</t>
  </si>
  <si>
    <t>Penobscot-Prentiss UT-ME202430</t>
  </si>
  <si>
    <t>Penobscot-Seboeis plantation-ME202430</t>
  </si>
  <si>
    <t>Penobscot-Springfield town-ME202430</t>
  </si>
  <si>
    <t>Penobscot-Stacyville town-ME202430</t>
  </si>
  <si>
    <t>Penobscot-Stetson town-ME202430</t>
  </si>
  <si>
    <t>Penobscot-Twombly UT-ME202430</t>
  </si>
  <si>
    <t>Penobscot-Veazie town-ME202430</t>
  </si>
  <si>
    <t>Penobscot-Webster plantation-ME202430</t>
  </si>
  <si>
    <t>Penobscot-Whitney UT-ME202430</t>
  </si>
  <si>
    <t>Penobscot-Winn town-ME202430</t>
  </si>
  <si>
    <t>Penobscot-Woodville town-ME202430</t>
  </si>
  <si>
    <t>Piscataquis-Abbot town-ME202430</t>
  </si>
  <si>
    <t>Piscataquis-Beaver Cove town-ME202430</t>
  </si>
  <si>
    <t>Piscataquis-Blanchard UT-ME202430</t>
  </si>
  <si>
    <t>Piscataquis-Bowerbank town-ME202430</t>
  </si>
  <si>
    <t>Piscataquis-Brownville town-ME202430</t>
  </si>
  <si>
    <t>Piscataquis-Dover-Foxcroft town-ME202430</t>
  </si>
  <si>
    <t>Piscataquis-Greenville town-ME202430</t>
  </si>
  <si>
    <t>Piscataquis-Guilford town-ME202430</t>
  </si>
  <si>
    <t>Piscataquis-Kingsbury plantation-ME202430</t>
  </si>
  <si>
    <t>Piscataquis-Lake View plantation-ME202430</t>
  </si>
  <si>
    <t>Piscataquis-Medford town-ME202430</t>
  </si>
  <si>
    <t>Piscataquis-Milo town-ME202430</t>
  </si>
  <si>
    <t>Piscataquis-Monson town-ME202430</t>
  </si>
  <si>
    <t>Piscataquis-Northeast Piscataquis UT-ME202430</t>
  </si>
  <si>
    <t>Piscataquis-Northwest Piscataquis UT-ME202430</t>
  </si>
  <si>
    <t>Piscataquis-Parkman town-ME202430</t>
  </si>
  <si>
    <t>Piscataquis-Sangerville town-ME202430</t>
  </si>
  <si>
    <t>Piscataquis-Sebec town-ME202430</t>
  </si>
  <si>
    <t>Piscataquis-Shirley town-ME202430</t>
  </si>
  <si>
    <t>Piscataquis-Southeast Piscataquis UT-ME202430</t>
  </si>
  <si>
    <t>Piscataquis-Wellington town-ME202430</t>
  </si>
  <si>
    <t>Piscataquis-Willimantic town-ME202430</t>
  </si>
  <si>
    <t>Sagadahoc-Arrowsic town-ME202430</t>
  </si>
  <si>
    <t>Sagadahoc-Bath city-ME202430</t>
  </si>
  <si>
    <t>Sagadahoc-Bowdoin town-ME202430</t>
  </si>
  <si>
    <t>Sagadahoc-Bowdoinham town-ME202430</t>
  </si>
  <si>
    <t>Sagadahoc-Georgetown town-ME202430</t>
  </si>
  <si>
    <t>Sagadahoc-Perkins UT-ME202430</t>
  </si>
  <si>
    <t>Sagadahoc-Phippsburg town-ME202430</t>
  </si>
  <si>
    <t>Sagadahoc-Richmond town-ME202430</t>
  </si>
  <si>
    <t>Sagadahoc-Topsham town-ME202430</t>
  </si>
  <si>
    <t>Sagadahoc-West Bath town-ME202430</t>
  </si>
  <si>
    <t>Sagadahoc-Woolwich town-ME202430</t>
  </si>
  <si>
    <t>Somerset-Anson town-ME202430</t>
  </si>
  <si>
    <t>Somerset-Athens town-ME202430</t>
  </si>
  <si>
    <t>Somerset-Bingham town-ME202430</t>
  </si>
  <si>
    <t>Somerset-Brighton plantation-ME202430</t>
  </si>
  <si>
    <t>Somerset-Cambridge town-ME202430</t>
  </si>
  <si>
    <t>Somerset-Canaan town-ME202430</t>
  </si>
  <si>
    <t>Somerset-Caratunk town-ME202430</t>
  </si>
  <si>
    <t>Somerset-Central Somerset UT-ME202430</t>
  </si>
  <si>
    <t>Somerset-Cornville town-ME202430</t>
  </si>
  <si>
    <t>Somerset-Dennistown plantation-ME202430</t>
  </si>
  <si>
    <t>Somerset-Detroit town-ME202430</t>
  </si>
  <si>
    <t>Somerset-Embden town-ME202430</t>
  </si>
  <si>
    <t>Somerset-Fairfield town-ME202430</t>
  </si>
  <si>
    <t>Somerset-Harmony town-ME202430</t>
  </si>
  <si>
    <t>Somerset-Hartland town-ME202430</t>
  </si>
  <si>
    <t>Somerset-Highland plantation-ME202430</t>
  </si>
  <si>
    <t>Somerset-Jackman town-ME202430</t>
  </si>
  <si>
    <t>Somerset-Madison town-ME202430</t>
  </si>
  <si>
    <t>Somerset-Mercer town-ME202430</t>
  </si>
  <si>
    <t>Somerset-Moose River town-ME202430</t>
  </si>
  <si>
    <t>Somerset-Moscow town-ME202430</t>
  </si>
  <si>
    <t>Somerset-New Portland town-ME202430</t>
  </si>
  <si>
    <t>Somerset-Norridgewock town-ME202430</t>
  </si>
  <si>
    <t>Somerset-Northeast Somerset UT-ME202430</t>
  </si>
  <si>
    <t>Somerset-Northwest Somerset UT-ME202430</t>
  </si>
  <si>
    <t>Somerset-Palmyra town-ME202430</t>
  </si>
  <si>
    <t>Somerset-Pittsfield town-ME202430</t>
  </si>
  <si>
    <t>Somerset-Pleasant Ridge plantation-ME202430</t>
  </si>
  <si>
    <t>Somerset-Ripley town-ME202430</t>
  </si>
  <si>
    <t>Somerset-Seboomook Lake UT-ME202430</t>
  </si>
  <si>
    <t>Somerset-Skowhegan town-ME202430</t>
  </si>
  <si>
    <t>Somerset-Smithfield town-ME202430</t>
  </si>
  <si>
    <t>Somerset-Solon town-ME202430</t>
  </si>
  <si>
    <t>Somerset-St. Albans town-ME202430</t>
  </si>
  <si>
    <t>Somerset-Starks town-ME202430</t>
  </si>
  <si>
    <t>Somerset-The Forks plantation-ME202430</t>
  </si>
  <si>
    <t>Somerset-West Forks plantation-ME202430</t>
  </si>
  <si>
    <t>Waldo-Belfast city-ME202430</t>
  </si>
  <si>
    <t>Waldo-Belmont town-ME202430</t>
  </si>
  <si>
    <t>Waldo-Brooks town-ME202430</t>
  </si>
  <si>
    <t>Waldo-Burnham town-ME202430</t>
  </si>
  <si>
    <t>Waldo-Frankfort town-ME202430</t>
  </si>
  <si>
    <t>Waldo-Freedom town-ME202430</t>
  </si>
  <si>
    <t>Waldo-Islesboro town-ME202430</t>
  </si>
  <si>
    <t>Waldo-Jackson town-ME202430</t>
  </si>
  <si>
    <t>Waldo-Knox town-ME202430</t>
  </si>
  <si>
    <t>Waldo-Liberty town-ME202430</t>
  </si>
  <si>
    <t>Waldo-Lincolnville town-ME202430</t>
  </si>
  <si>
    <t>Waldo-Monroe town-ME202430</t>
  </si>
  <si>
    <t>Waldo-Montville town-ME202430</t>
  </si>
  <si>
    <t>Waldo-Morrill town-ME202430</t>
  </si>
  <si>
    <t>Waldo-Northport town-ME202430</t>
  </si>
  <si>
    <t>Waldo-Palermo town-ME202430</t>
  </si>
  <si>
    <t>Waldo-Prospect town-ME202430</t>
  </si>
  <si>
    <t>Waldo-Searsmont town-ME202430</t>
  </si>
  <si>
    <t>Waldo-Searsport town-ME202430</t>
  </si>
  <si>
    <t>Waldo-Stockton Springs town-ME202430</t>
  </si>
  <si>
    <t>Waldo-Swanville town-ME202430</t>
  </si>
  <si>
    <t>Waldo-Thorndike town-ME202430</t>
  </si>
  <si>
    <t>Waldo-Troy town-ME202430</t>
  </si>
  <si>
    <t>Waldo-Unity town-ME202430</t>
  </si>
  <si>
    <t>Waldo-Waldo town-ME202430</t>
  </si>
  <si>
    <t>Waldo-Winterport town-ME202430</t>
  </si>
  <si>
    <t>Washington-Addison town-ME202430</t>
  </si>
  <si>
    <t>Washington-Alexander town-ME202430</t>
  </si>
  <si>
    <t>Washington-Baileyville town-ME202430</t>
  </si>
  <si>
    <t>Washington-Baring plantation-ME202430</t>
  </si>
  <si>
    <t>Washington-Beals town-ME202430</t>
  </si>
  <si>
    <t>Washington-Beddington town-ME202430</t>
  </si>
  <si>
    <t>Washington-Calais city-ME202430</t>
  </si>
  <si>
    <t>Washington-Charlotte town-ME202430</t>
  </si>
  <si>
    <t>Washington-Cherryfield town-ME202430</t>
  </si>
  <si>
    <t>Washington-Codyville plantation-ME202430</t>
  </si>
  <si>
    <t>Washington-Columbia Falls town-ME202430</t>
  </si>
  <si>
    <t>Washington-Columbia town-ME202430</t>
  </si>
  <si>
    <t>Washington-Cooper town-ME202430</t>
  </si>
  <si>
    <t>Washington-Crawford town-ME202430</t>
  </si>
  <si>
    <t>Washington-Cutler town-ME202430</t>
  </si>
  <si>
    <t>Washington-Danforth town-ME202430</t>
  </si>
  <si>
    <t>Washington-Deblois town-ME202430</t>
  </si>
  <si>
    <t>Washington-Dennysville town-ME202430</t>
  </si>
  <si>
    <t>Washington-East Central Washington UT-ME202430</t>
  </si>
  <si>
    <t>Washington-East Machias town-ME202430</t>
  </si>
  <si>
    <t>Washington-Eastport city-ME202430</t>
  </si>
  <si>
    <t>Washington-Grand Lake Stream plantation-ME202430</t>
  </si>
  <si>
    <t>Washington-Harrington town-ME202430</t>
  </si>
  <si>
    <t>Washington-Jonesboro town-ME202430</t>
  </si>
  <si>
    <t>Washington-Jonesport town-ME202430</t>
  </si>
  <si>
    <t>Washington-Lubec town-ME202430</t>
  </si>
  <si>
    <t>Washington-Machias town-ME202430</t>
  </si>
  <si>
    <t>Washington-Machiasport town-ME202430</t>
  </si>
  <si>
    <t>Washington-Marshfield town-ME202430</t>
  </si>
  <si>
    <t>Washington-Meddybemps town-ME202430</t>
  </si>
  <si>
    <t>Washington-Milbridge town-ME202430</t>
  </si>
  <si>
    <t>Washington-North Washington UT-ME202430</t>
  </si>
  <si>
    <t>Washington-Northfield town-ME202430</t>
  </si>
  <si>
    <t>Washington-Passamaquoddy Indian Township Reservation-ME202430</t>
  </si>
  <si>
    <t>Washington-Passamaquoddy Pleasant Point Reservation-ME202430</t>
  </si>
  <si>
    <t>Washington-Pembroke town-ME202430</t>
  </si>
  <si>
    <t>Washington-Perry town-ME202430</t>
  </si>
  <si>
    <t>Washington-Princeton town-ME202430</t>
  </si>
  <si>
    <t>Washington-Robbinston town-ME202430</t>
  </si>
  <si>
    <t>Washington-Roque Bluffs town-ME202430</t>
  </si>
  <si>
    <t>Washington-Steuben town-ME202430</t>
  </si>
  <si>
    <t>Washington-Talmadge town-ME202430</t>
  </si>
  <si>
    <t>Washington-Topsfield town-ME202430</t>
  </si>
  <si>
    <t>Washington-Vanceboro town-ME202430</t>
  </si>
  <si>
    <t>Washington-Waite town-ME202430</t>
  </si>
  <si>
    <t>Washington-Wesley town-ME202430</t>
  </si>
  <si>
    <t>Washington-Whiting town-ME202430</t>
  </si>
  <si>
    <t>Washington-Whitneyville town-ME202430</t>
  </si>
  <si>
    <t>York-Acton town-ME202430</t>
  </si>
  <si>
    <t>York-Alfred town-ME202430</t>
  </si>
  <si>
    <t>York-Arundel town-ME202430</t>
  </si>
  <si>
    <t>York-Berwick town-ME202430</t>
  </si>
  <si>
    <t>York-Biddeford city-ME202430</t>
  </si>
  <si>
    <t>York-Buxton town-ME202430</t>
  </si>
  <si>
    <t>York-Cornish town-ME202430</t>
  </si>
  <si>
    <t>York-Dayton town-ME202430</t>
  </si>
  <si>
    <t>York-Eliot town-ME202430</t>
  </si>
  <si>
    <t>York-Hollis town-ME202430</t>
  </si>
  <si>
    <t>York-Kennebunk town-ME202430</t>
  </si>
  <si>
    <t>York-Kennebunkport town-ME202430</t>
  </si>
  <si>
    <t>York-Kittery town-ME202430</t>
  </si>
  <si>
    <t>York-Lebanon town-ME202430</t>
  </si>
  <si>
    <t>York-Limerick town-ME202430</t>
  </si>
  <si>
    <t>York-Limington town-ME202430</t>
  </si>
  <si>
    <t>York-Lyman town-ME202430</t>
  </si>
  <si>
    <t>York-Newfield town-ME202430</t>
  </si>
  <si>
    <t>York-North Berwick town-ME202430</t>
  </si>
  <si>
    <t>York-Ogunquit town-ME202430</t>
  </si>
  <si>
    <t>York-Old Orchard Beach town-ME202430</t>
  </si>
  <si>
    <t>York-Parsonsfield town-ME202430</t>
  </si>
  <si>
    <t>York-Saco city-ME202430</t>
  </si>
  <si>
    <t>York-Sanford city-ME202430</t>
  </si>
  <si>
    <t>York-Shapleigh town-ME202430</t>
  </si>
  <si>
    <t>York-South Berwick town-ME202430</t>
  </si>
  <si>
    <t>York-Waterboro town-ME202430</t>
  </si>
  <si>
    <t>York-Wells town-ME202430</t>
  </si>
  <si>
    <t>York-York town-ME202430</t>
  </si>
  <si>
    <t>Allegany-MD202430</t>
  </si>
  <si>
    <t>Anne Arundel-MD202430</t>
  </si>
  <si>
    <t>Baltimore-MD202430</t>
  </si>
  <si>
    <t>Calvert-MD202430</t>
  </si>
  <si>
    <t>Caroline-MD202430</t>
  </si>
  <si>
    <t>Carroll-MD202430</t>
  </si>
  <si>
    <t>Cecil-MD202430</t>
  </si>
  <si>
    <t>Charles-MD202430</t>
  </si>
  <si>
    <t>Dorchester-MD202430</t>
  </si>
  <si>
    <t>Frederick-MD202430</t>
  </si>
  <si>
    <t>Garrett-MD202430</t>
  </si>
  <si>
    <t>Harford-MD202430</t>
  </si>
  <si>
    <t>Howard-MD202430</t>
  </si>
  <si>
    <t>Kent-MD202430</t>
  </si>
  <si>
    <t>Montgomery-MD202430</t>
  </si>
  <si>
    <t>Prince George's-MD202430</t>
  </si>
  <si>
    <t>Queen Anne's-MD202430</t>
  </si>
  <si>
    <t>St. Mary's-MD202430</t>
  </si>
  <si>
    <t>Somerset-MD202430</t>
  </si>
  <si>
    <t>Talbot-MD202430</t>
  </si>
  <si>
    <t>Washington-MD202430</t>
  </si>
  <si>
    <t>Wicomico-MD202430</t>
  </si>
  <si>
    <t>Worcester-MD202430</t>
  </si>
  <si>
    <t>Baltimore city-MD202430</t>
  </si>
  <si>
    <t>Barnstable-Barnstable Town city-MA202430</t>
  </si>
  <si>
    <t>Barnstable-Bourne town-MA202430</t>
  </si>
  <si>
    <t>Barnstable-Brewster town-MA202430</t>
  </si>
  <si>
    <t>Barnstable-Chatham town-MA202430</t>
  </si>
  <si>
    <t>Barnstable-Dennis town-MA202430</t>
  </si>
  <si>
    <t>Barnstable-Eastham town-MA202430</t>
  </si>
  <si>
    <t>Barnstable-Falmouth town-MA202430</t>
  </si>
  <si>
    <t>Barnstable-Harwich town-MA202430</t>
  </si>
  <si>
    <t>Barnstable-Mashpee town-MA202430</t>
  </si>
  <si>
    <t>Barnstable-Orleans town-MA202430</t>
  </si>
  <si>
    <t>Barnstable-Provincetown town-MA202430</t>
  </si>
  <si>
    <t>Barnstable-Sandwich town-MA202430</t>
  </si>
  <si>
    <t>Barnstable-Truro town-MA202430</t>
  </si>
  <si>
    <t>Barnstable-Wellfleet town-MA202430</t>
  </si>
  <si>
    <t>Barnstable-Yarmouth town-MA202430</t>
  </si>
  <si>
    <t>Berkshire-Adams town-MA202430</t>
  </si>
  <si>
    <t>Berkshire-Alford town-MA202430</t>
  </si>
  <si>
    <t>Berkshire-Becket town-MA202430</t>
  </si>
  <si>
    <t>Berkshire-Cheshire town-MA202430</t>
  </si>
  <si>
    <t>Berkshire-Clarksburg town-MA202430</t>
  </si>
  <si>
    <t>Berkshire-Dalton town-MA202430</t>
  </si>
  <si>
    <t>Berkshire-Egremont town-MA202430</t>
  </si>
  <si>
    <t>Berkshire-Florida town-MA202430</t>
  </si>
  <si>
    <t>Berkshire-Great Barrington town-MA202430</t>
  </si>
  <si>
    <t>Berkshire-Hancock town-MA202430</t>
  </si>
  <si>
    <t>Berkshire-Hinsdale town-MA202430</t>
  </si>
  <si>
    <t>Berkshire-Lanesborough town-MA202430</t>
  </si>
  <si>
    <t>Berkshire-Lee town-MA202430</t>
  </si>
  <si>
    <t>Berkshire-Lenox town-MA202430</t>
  </si>
  <si>
    <t>Berkshire-Monterey town-MA202430</t>
  </si>
  <si>
    <t>Berkshire-Mount Washington town-MA202430</t>
  </si>
  <si>
    <t>Berkshire-New Ashford town-MA202430</t>
  </si>
  <si>
    <t>Berkshire-New Marlborough town-MA202430</t>
  </si>
  <si>
    <t>Berkshire-North Adams city-MA202430</t>
  </si>
  <si>
    <t>Berkshire-Otis town-MA202430</t>
  </si>
  <si>
    <t>Berkshire-Peru town-MA202430</t>
  </si>
  <si>
    <t>Berkshire-Pittsfield city-MA202430</t>
  </si>
  <si>
    <t>Berkshire-Richmond town-MA202430</t>
  </si>
  <si>
    <t>Berkshire-Sandisfield town-MA202430</t>
  </si>
  <si>
    <t>Berkshire-Savoy town-MA202430</t>
  </si>
  <si>
    <t>Berkshire-Sheffield town-MA202430</t>
  </si>
  <si>
    <t>Berkshire-Stockbridge town-MA202430</t>
  </si>
  <si>
    <t>Berkshire-Tyringham town-MA202430</t>
  </si>
  <si>
    <t>Berkshire-Washington town-MA202430</t>
  </si>
  <si>
    <t>Berkshire-West Stockbridge town-MA202430</t>
  </si>
  <si>
    <t>Berkshire-Williamstown town-MA202430</t>
  </si>
  <si>
    <t>Berkshire-Windsor town-MA202430</t>
  </si>
  <si>
    <t>Bristol-Acushnet town-MA202430</t>
  </si>
  <si>
    <t>Bristol-Attleboro city-MA202430</t>
  </si>
  <si>
    <t>Bristol-Berkley town-MA202430</t>
  </si>
  <si>
    <t>Bristol-Dartmouth town-MA202430</t>
  </si>
  <si>
    <t>Bristol-Dighton town-MA202430</t>
  </si>
  <si>
    <t>Bristol-Easton town-MA202430</t>
  </si>
  <si>
    <t>Bristol-Fairhaven town-MA202430</t>
  </si>
  <si>
    <t>Bristol-Fall River city-MA202430</t>
  </si>
  <si>
    <t>Bristol-Freetown town-MA202430</t>
  </si>
  <si>
    <t>Bristol-Mansfield town-MA202430</t>
  </si>
  <si>
    <t>Bristol-New Bedford city-MA202430</t>
  </si>
  <si>
    <t>Bristol-North Attleborough Town city-MA202430</t>
  </si>
  <si>
    <t>Bristol-Norton town-MA202430</t>
  </si>
  <si>
    <t>Bristol-Raynham town-MA202430</t>
  </si>
  <si>
    <t>Bristol-Rehoboth town-MA202430</t>
  </si>
  <si>
    <t>Bristol-Seekonk town-MA202430</t>
  </si>
  <si>
    <t>Bristol-Somerset town-MA202430</t>
  </si>
  <si>
    <t>Bristol-Swansea town-MA202430</t>
  </si>
  <si>
    <t>Bristol-Taunton city-MA202430</t>
  </si>
  <si>
    <t>Bristol-Westport town-MA202430</t>
  </si>
  <si>
    <t>Dukes-Aquinnah town-MA202430</t>
  </si>
  <si>
    <t>Dukes-Chilmark town-MA202430</t>
  </si>
  <si>
    <t>Dukes-Edgartown town-MA202430</t>
  </si>
  <si>
    <t>Dukes-Gosnold town-MA202430</t>
  </si>
  <si>
    <t>Dukes-Oak Bluffs town-MA202430</t>
  </si>
  <si>
    <t>Dukes-Tisbury town-MA202430</t>
  </si>
  <si>
    <t>Dukes-West Tisbury town-MA202430</t>
  </si>
  <si>
    <t>Essex-Amesbury Town city-MA202430</t>
  </si>
  <si>
    <t>Essex-Andover town-MA202430</t>
  </si>
  <si>
    <t>Essex-Beverly city-MA202430</t>
  </si>
  <si>
    <t>Essex-Boxford town-MA202430</t>
  </si>
  <si>
    <t>Essex-Danvers town-MA202430</t>
  </si>
  <si>
    <t>Essex-Essex town-MA202430</t>
  </si>
  <si>
    <t>Essex-Georgetown town-MA202430</t>
  </si>
  <si>
    <t>Essex-Gloucester city-MA202430</t>
  </si>
  <si>
    <t>Essex-Groveland town-MA202430</t>
  </si>
  <si>
    <t>Essex-Hamilton town-MA202430</t>
  </si>
  <si>
    <t>Essex-Haverhill city-MA202430</t>
  </si>
  <si>
    <t>Essex-Ipswich town-MA202430</t>
  </si>
  <si>
    <t>Essex-Lawrence city-MA202430</t>
  </si>
  <si>
    <t>Essex-Lynn city-MA202430</t>
  </si>
  <si>
    <t>Essex-Lynnfield town-MA202430</t>
  </si>
  <si>
    <t>Essex-Manchester-by-the-Sea town-MA202430</t>
  </si>
  <si>
    <t>Essex-Marblehead town-MA202430</t>
  </si>
  <si>
    <t>Essex-Merrimac town-MA202430</t>
  </si>
  <si>
    <t>Essex-Methuen city-MA202430</t>
  </si>
  <si>
    <t>Essex-Middleton town-MA202430</t>
  </si>
  <si>
    <t>Essex-Nahant town-MA202430</t>
  </si>
  <si>
    <t>Essex-Newbury town-MA202430</t>
  </si>
  <si>
    <t>Essex-Newburyport city-MA202430</t>
  </si>
  <si>
    <t>Essex-North Andover town-MA202430</t>
  </si>
  <si>
    <t>Essex-Peabody city-MA202430</t>
  </si>
  <si>
    <t>Essex-Rockport town-MA202430</t>
  </si>
  <si>
    <t>Essex-Rowley town-MA202430</t>
  </si>
  <si>
    <t>Essex-Salem city-MA202430</t>
  </si>
  <si>
    <t>Essex-Salisbury town-MA202430</t>
  </si>
  <si>
    <t>Essex-Saugus town-MA202430</t>
  </si>
  <si>
    <t>Essex-Swampscott town-MA202430</t>
  </si>
  <si>
    <t>Essex-Topsfield town-MA202430</t>
  </si>
  <si>
    <t>Essex-Wenham town-MA202430</t>
  </si>
  <si>
    <t>Essex-West Newbury town-MA202430</t>
  </si>
  <si>
    <t>Franklin-Ashfield town-MA202430</t>
  </si>
  <si>
    <t>Franklin-Bernardston town-MA202430</t>
  </si>
  <si>
    <t>Franklin-Buckland town-MA202430</t>
  </si>
  <si>
    <t>Franklin-Charlemont town-MA202430</t>
  </si>
  <si>
    <t>Franklin-Colrain town-MA202430</t>
  </si>
  <si>
    <t>Franklin-Conway town-MA202430</t>
  </si>
  <si>
    <t>Franklin-Deerfield town-MA202430</t>
  </si>
  <si>
    <t>Franklin-Erving town-MA202430</t>
  </si>
  <si>
    <t>Franklin-Gill town-MA202430</t>
  </si>
  <si>
    <t>Franklin-Greenfield city-MA202430</t>
  </si>
  <si>
    <t>Franklin-Hawley town-MA202430</t>
  </si>
  <si>
    <t>Franklin-Heath town-MA202430</t>
  </si>
  <si>
    <t>Franklin-Leverett town-MA202430</t>
  </si>
  <si>
    <t>Franklin-Leyden town-MA202430</t>
  </si>
  <si>
    <t>Franklin-Monroe town-MA202430</t>
  </si>
  <si>
    <t>Franklin-Montague town-MA202430</t>
  </si>
  <si>
    <t>Franklin-New Salem town-MA202430</t>
  </si>
  <si>
    <t>Franklin-Northfield town-MA202430</t>
  </si>
  <si>
    <t>Franklin-Orange town-MA202430</t>
  </si>
  <si>
    <t>Franklin-Rowe town-MA202430</t>
  </si>
  <si>
    <t>Franklin-Shelburne town-MA202430</t>
  </si>
  <si>
    <t>Franklin-Shutesbury town-MA202430</t>
  </si>
  <si>
    <t>Franklin-Sunderland town-MA202430</t>
  </si>
  <si>
    <t>Franklin-Warwick town-MA202430</t>
  </si>
  <si>
    <t>Franklin-Wendell town-MA202430</t>
  </si>
  <si>
    <t>Franklin-Whately town-MA202430</t>
  </si>
  <si>
    <t>Hampden-Agawam Town city-MA202430</t>
  </si>
  <si>
    <t>Hampden-Blandford town-MA202430</t>
  </si>
  <si>
    <t>Hampden-Brimfield town-MA202430</t>
  </si>
  <si>
    <t>Hampden-Chester town-MA202430</t>
  </si>
  <si>
    <t>Hampden-Chicopee city-MA202430</t>
  </si>
  <si>
    <t>Hampden-East Longmeadow town-MA202430</t>
  </si>
  <si>
    <t>Hampden-Granville town-MA202430</t>
  </si>
  <si>
    <t>Hampden-Hampden town-MA202430</t>
  </si>
  <si>
    <t>Hampden-Holland town-MA202430</t>
  </si>
  <si>
    <t>Hampden-Holyoke city-MA202430</t>
  </si>
  <si>
    <t>Hampden-Longmeadow town-MA202430</t>
  </si>
  <si>
    <t>Hampden-Ludlow town-MA202430</t>
  </si>
  <si>
    <t>Hampden-Monson town-MA202430</t>
  </si>
  <si>
    <t>Hampden-Montgomery town-MA202430</t>
  </si>
  <si>
    <t>Hampden-Palmer Town city-MA202430</t>
  </si>
  <si>
    <t>Hampden-Russell town-MA202430</t>
  </si>
  <si>
    <t>Hampden-Southwick town-MA202430</t>
  </si>
  <si>
    <t>Hampden-Springfield city-MA202430</t>
  </si>
  <si>
    <t>Hampden-Tolland town-MA202430</t>
  </si>
  <si>
    <t>Hampden-Wales town-MA202430</t>
  </si>
  <si>
    <t>Hampden-West Springfield Town city-MA202430</t>
  </si>
  <si>
    <t>Hampden-Westfield city-MA202430</t>
  </si>
  <si>
    <t>Hampden-Wilbraham town-MA202430</t>
  </si>
  <si>
    <t>Hampshire-Amherst Town city-MA202430</t>
  </si>
  <si>
    <t>Hampshire-Belchertown town-MA202430</t>
  </si>
  <si>
    <t>Hampshire-Chesterfield town-MA202430</t>
  </si>
  <si>
    <t>Hampshire-Cummington town-MA202430</t>
  </si>
  <si>
    <t>Hampshire-Easthampton Town city-MA202430</t>
  </si>
  <si>
    <t>Hampshire-Goshen town-MA202430</t>
  </si>
  <si>
    <t>Hampshire-Granby town-MA202430</t>
  </si>
  <si>
    <t>Hampshire-Hadley town-MA202430</t>
  </si>
  <si>
    <t>Hampshire-Hatfield town-MA202430</t>
  </si>
  <si>
    <t>Hampshire-Huntington town-MA202430</t>
  </si>
  <si>
    <t>Hampshire-Middlefield town-MA202430</t>
  </si>
  <si>
    <t>Hampshire-Northampton city-MA202430</t>
  </si>
  <si>
    <t>Hampshire-Pelham town-MA202430</t>
  </si>
  <si>
    <t>Hampshire-Plainfield town-MA202430</t>
  </si>
  <si>
    <t>Hampshire-South Hadley town-MA202430</t>
  </si>
  <si>
    <t>Hampshire-Southampton town-MA202430</t>
  </si>
  <si>
    <t>Hampshire-Ware town-MA202430</t>
  </si>
  <si>
    <t>Hampshire-Westhampton town-MA202430</t>
  </si>
  <si>
    <t>Hampshire-Williamsburg town-MA202430</t>
  </si>
  <si>
    <t>Hampshire-Worthington town-MA202430</t>
  </si>
  <si>
    <t>Middlesex-Acton town-MA202430</t>
  </si>
  <si>
    <t>Middlesex-Arlington town-MA202430</t>
  </si>
  <si>
    <t>Middlesex-Ashby town-MA202430</t>
  </si>
  <si>
    <t>Middlesex-Ashland town-MA202430</t>
  </si>
  <si>
    <t>Middlesex-Ayer town-MA202430</t>
  </si>
  <si>
    <t>Middlesex-Bedford town-MA202430</t>
  </si>
  <si>
    <t>Middlesex-Belmont town-MA202430</t>
  </si>
  <si>
    <t>Middlesex-Billerica town-MA202430</t>
  </si>
  <si>
    <t>Middlesex-Boxborough town-MA202430</t>
  </si>
  <si>
    <t>Middlesex-Burlington town-MA202430</t>
  </si>
  <si>
    <t>Middlesex-Cambridge city-MA202430</t>
  </si>
  <si>
    <t>Middlesex-Carlisle town-MA202430</t>
  </si>
  <si>
    <t>Middlesex-Chelmsford town-MA202430</t>
  </si>
  <si>
    <t>Middlesex-Concord town-MA202430</t>
  </si>
  <si>
    <t>Middlesex-Dracut town-MA202430</t>
  </si>
  <si>
    <t>Middlesex-Dunstable town-MA202430</t>
  </si>
  <si>
    <t>Middlesex-Everett city-MA202430</t>
  </si>
  <si>
    <t>Middlesex-Framingham city-MA202430</t>
  </si>
  <si>
    <t>Middlesex-Groton town-MA202430</t>
  </si>
  <si>
    <t>Middlesex-Holliston town-MA202430</t>
  </si>
  <si>
    <t>Middlesex-Hopkinton town-MA202430</t>
  </si>
  <si>
    <t>Middlesex-Hudson town-MA202430</t>
  </si>
  <si>
    <t>Middlesex-Lexington town-MA202430</t>
  </si>
  <si>
    <t>Middlesex-Lincoln town-MA202430</t>
  </si>
  <si>
    <t>Middlesex-Littleton town-MA202430</t>
  </si>
  <si>
    <t>Middlesex-Lowell city-MA202430</t>
  </si>
  <si>
    <t>Middlesex-Malden city-MA202430</t>
  </si>
  <si>
    <t>Middlesex-Marlborough city-MA202430</t>
  </si>
  <si>
    <t>Middlesex-Maynard town-MA202430</t>
  </si>
  <si>
    <t>Middlesex-Medford city-MA202430</t>
  </si>
  <si>
    <t>Middlesex-Melrose city-MA202430</t>
  </si>
  <si>
    <t>Middlesex-Natick town-MA202430</t>
  </si>
  <si>
    <t>Middlesex-Newton city-MA202430</t>
  </si>
  <si>
    <t>Middlesex-North Reading town-MA202430</t>
  </si>
  <si>
    <t>Middlesex-Pepperell town-MA202430</t>
  </si>
  <si>
    <t>Middlesex-Reading town-MA202430</t>
  </si>
  <si>
    <t>Middlesex-Sherborn town-MA202430</t>
  </si>
  <si>
    <t>Middlesex-Shirley town-MA202430</t>
  </si>
  <si>
    <t>Middlesex-Somerville city-MA202430</t>
  </si>
  <si>
    <t>Middlesex-Stoneham town-MA202430</t>
  </si>
  <si>
    <t>Middlesex-Stow town-MA202430</t>
  </si>
  <si>
    <t>Middlesex-Sudbury town-MA202430</t>
  </si>
  <si>
    <t>Middlesex-Tewksbury town-MA202430</t>
  </si>
  <si>
    <t>Middlesex-Townsend town-MA202430</t>
  </si>
  <si>
    <t>Middlesex-Tyngsborough town-MA202430</t>
  </si>
  <si>
    <t>Middlesex-Wakefield town-MA202430</t>
  </si>
  <si>
    <t>Middlesex-Waltham city-MA202430</t>
  </si>
  <si>
    <t>Middlesex-Watertown city-MA202430</t>
  </si>
  <si>
    <t>Middlesex-Wayland town-MA202430</t>
  </si>
  <si>
    <t>Middlesex-Westford town-MA202430</t>
  </si>
  <si>
    <t>Middlesex-Weston town-MA202430</t>
  </si>
  <si>
    <t>Middlesex-Wilmington town-MA202430</t>
  </si>
  <si>
    <t>Middlesex-Winchester town-MA202430</t>
  </si>
  <si>
    <t>Middlesex-Woburn city-MA202430</t>
  </si>
  <si>
    <t>Nantucket-Nantucket town-MA202430</t>
  </si>
  <si>
    <t>Norfolk-Avon town-MA202430</t>
  </si>
  <si>
    <t>Norfolk-Bellingham town-MA202430</t>
  </si>
  <si>
    <t>Norfolk-Braintree Town city-MA202430</t>
  </si>
  <si>
    <t>Norfolk-Brookline town-MA202430</t>
  </si>
  <si>
    <t>Norfolk-Canton town-MA202430</t>
  </si>
  <si>
    <t>Norfolk-Cohasset town-MA202430</t>
  </si>
  <si>
    <t>Norfolk-Dedham town-MA202430</t>
  </si>
  <si>
    <t>Norfolk-Dover town-MA202430</t>
  </si>
  <si>
    <t>Norfolk-Foxborough town-MA202430</t>
  </si>
  <si>
    <t>Norfolk-Franklin Town city-MA202430</t>
  </si>
  <si>
    <t>Norfolk-Holbrook town-MA202430</t>
  </si>
  <si>
    <t>Norfolk-Medfield town-MA202430</t>
  </si>
  <si>
    <t>Norfolk-Medway town-MA202430</t>
  </si>
  <si>
    <t>Norfolk-Millis town-MA202430</t>
  </si>
  <si>
    <t>Norfolk-Milton town-MA202430</t>
  </si>
  <si>
    <t>Norfolk-Needham town-MA202430</t>
  </si>
  <si>
    <t>Norfolk-Norfolk town-MA202430</t>
  </si>
  <si>
    <t>Norfolk-Norwood town-MA202430</t>
  </si>
  <si>
    <t>Norfolk-Plainville town-MA202430</t>
  </si>
  <si>
    <t>Norfolk-Quincy city-MA202430</t>
  </si>
  <si>
    <t>Norfolk-Randolph city-MA202430</t>
  </si>
  <si>
    <t>Norfolk-Sharon town-MA202430</t>
  </si>
  <si>
    <t>Norfolk-Stoughton town-MA202430</t>
  </si>
  <si>
    <t>Norfolk-Walpole town-MA202430</t>
  </si>
  <si>
    <t>Norfolk-Wellesley town-MA202430</t>
  </si>
  <si>
    <t>Norfolk-Westwood town-MA202430</t>
  </si>
  <si>
    <t>Norfolk-Weymouth Town city-MA202430</t>
  </si>
  <si>
    <t>Norfolk-Wrentham town-MA202430</t>
  </si>
  <si>
    <t>Plymouth-Abington town-MA202430</t>
  </si>
  <si>
    <t>Plymouth-Bridgewater city-MA202430</t>
  </si>
  <si>
    <t>Plymouth-Brockton city-MA202430</t>
  </si>
  <si>
    <t>Plymouth-Carver town-MA202430</t>
  </si>
  <si>
    <t>Plymouth-Duxbury town-MA202430</t>
  </si>
  <si>
    <t>Plymouth-East Bridgewater town-MA202430</t>
  </si>
  <si>
    <t>Plymouth-Halifax town-MA202430</t>
  </si>
  <si>
    <t>Plymouth-Hanover town-MA202430</t>
  </si>
  <si>
    <t>Plymouth-Hanson town-MA202430</t>
  </si>
  <si>
    <t>Plymouth-Hingham town-MA202430</t>
  </si>
  <si>
    <t>Plymouth-Hull town-MA202430</t>
  </si>
  <si>
    <t>Plymouth-Kingston town-MA202430</t>
  </si>
  <si>
    <t>Plymouth-Lakeville town-MA202430</t>
  </si>
  <si>
    <t>Plymouth-Marion town-MA202430</t>
  </si>
  <si>
    <t>Plymouth-Marshfield town-MA202430</t>
  </si>
  <si>
    <t>Plymouth-Mattapoisett town-MA202430</t>
  </si>
  <si>
    <t>Plymouth-Middleborough town-MA202430</t>
  </si>
  <si>
    <t>Plymouth-Norwell town-MA202430</t>
  </si>
  <si>
    <t>Plymouth-Pembroke town-MA202430</t>
  </si>
  <si>
    <t>Plymouth-Plymouth town-MA202430</t>
  </si>
  <si>
    <t>Plymouth-Plympton town-MA202430</t>
  </si>
  <si>
    <t>Plymouth-Rochester town-MA202430</t>
  </si>
  <si>
    <t>Plymouth-Rockland town-MA202430</t>
  </si>
  <si>
    <t>Plymouth-Scituate town-MA202430</t>
  </si>
  <si>
    <t>Plymouth-Wareham town-MA202430</t>
  </si>
  <si>
    <t>Plymouth-West Bridgewater town-MA202430</t>
  </si>
  <si>
    <t>Plymouth-Whitman town-MA202430</t>
  </si>
  <si>
    <t>Suffolk-Boston city-MA202430</t>
  </si>
  <si>
    <t>Suffolk-Chelsea city-MA202430</t>
  </si>
  <si>
    <t>Suffolk-Revere city-MA202430</t>
  </si>
  <si>
    <t>Suffolk-Winthrop Town city-MA202430</t>
  </si>
  <si>
    <t>Worcester-Ashburnham town-MA202430</t>
  </si>
  <si>
    <t>Worcester-Athol town-MA202430</t>
  </si>
  <si>
    <t>Worcester-Auburn town-MA202430</t>
  </si>
  <si>
    <t>Worcester-Barre town-MA202430</t>
  </si>
  <si>
    <t>Worcester-Berlin town-MA202430</t>
  </si>
  <si>
    <t>Worcester-Blackstone town-MA202430</t>
  </si>
  <si>
    <t>Worcester-Bolton town-MA202430</t>
  </si>
  <si>
    <t>Worcester-Boylston town-MA202430</t>
  </si>
  <si>
    <t>Worcester-Brookfield town-MA202430</t>
  </si>
  <si>
    <t>Worcester-Charlton town-MA202430</t>
  </si>
  <si>
    <t>Worcester-Clinton town-MA202430</t>
  </si>
  <si>
    <t>Worcester-Douglas town-MA202430</t>
  </si>
  <si>
    <t>Worcester-Dudley town-MA202430</t>
  </si>
  <si>
    <t>Worcester-East Brookfield town-MA202430</t>
  </si>
  <si>
    <t>Worcester-Fitchburg city-MA202430</t>
  </si>
  <si>
    <t>Worcester-Gardner city-MA202430</t>
  </si>
  <si>
    <t>Worcester-Grafton town-MA202430</t>
  </si>
  <si>
    <t>Worcester-Hardwick town-MA202430</t>
  </si>
  <si>
    <t>Worcester-Harvard town-MA202430</t>
  </si>
  <si>
    <t>Worcester-Holden town-MA202430</t>
  </si>
  <si>
    <t>Worcester-Hopedale town-MA202430</t>
  </si>
  <si>
    <t>Worcester-Hubbardston town-MA202430</t>
  </si>
  <si>
    <t>Worcester-Lancaster town-MA202430</t>
  </si>
  <si>
    <t>Worcester-Leicester town-MA202430</t>
  </si>
  <si>
    <t>Worcester-Leominster city-MA202430</t>
  </si>
  <si>
    <t>Worcester-Lunenburg town-MA202430</t>
  </si>
  <si>
    <t>Worcester-Mendon town-MA202430</t>
  </si>
  <si>
    <t>Worcester-Milford town-MA202430</t>
  </si>
  <si>
    <t>Worcester-Millbury town-MA202430</t>
  </si>
  <si>
    <t>Worcester-Millville town-MA202430</t>
  </si>
  <si>
    <t>Worcester-New Braintree town-MA202430</t>
  </si>
  <si>
    <t>Worcester-North Brookfield town-MA202430</t>
  </si>
  <si>
    <t>Worcester-Northborough town-MA202430</t>
  </si>
  <si>
    <t>Worcester-Northbridge town-MA202430</t>
  </si>
  <si>
    <t>Worcester-Oakham town-MA202430</t>
  </si>
  <si>
    <t>Worcester-Oxford town-MA202430</t>
  </si>
  <si>
    <t>Worcester-Paxton town-MA202430</t>
  </si>
  <si>
    <t>Worcester-Petersham town-MA202430</t>
  </si>
  <si>
    <t>Worcester-Phillipston town-MA202430</t>
  </si>
  <si>
    <t>Worcester-Princeton town-MA202430</t>
  </si>
  <si>
    <t>Worcester-Royalston town-MA202430</t>
  </si>
  <si>
    <t>Worcester-Rutland town-MA202430</t>
  </si>
  <si>
    <t>Worcester-Shrewsbury town-MA202430</t>
  </si>
  <si>
    <t>Worcester-Southborough town-MA202430</t>
  </si>
  <si>
    <t>Worcester-Southbridge Town city-MA202430</t>
  </si>
  <si>
    <t>Worcester-Spencer town-MA202430</t>
  </si>
  <si>
    <t>Worcester-Sterling town-MA202430</t>
  </si>
  <si>
    <t>Worcester-Sturbridge town-MA202430</t>
  </si>
  <si>
    <t>Worcester-Sutton town-MA202430</t>
  </si>
  <si>
    <t>Worcester-Templeton town-MA202430</t>
  </si>
  <si>
    <t>Worcester-Upton town-MA202430</t>
  </si>
  <si>
    <t>Worcester-Uxbridge town-MA202430</t>
  </si>
  <si>
    <t>Worcester-Warren town-MA202430</t>
  </si>
  <si>
    <t>Worcester-Webster town-MA202430</t>
  </si>
  <si>
    <t>Worcester-West Boylston town-MA202430</t>
  </si>
  <si>
    <t>Worcester-West Brookfield town-MA202430</t>
  </si>
  <si>
    <t>Worcester-Westborough town-MA202430</t>
  </si>
  <si>
    <t>Worcester-Westminster town-MA202430</t>
  </si>
  <si>
    <t>Worcester-Winchendon town-MA202430</t>
  </si>
  <si>
    <t>Worcester-Worcester city-MA202430</t>
  </si>
  <si>
    <t>Alcona-MI202430</t>
  </si>
  <si>
    <t>Alger-MI202430</t>
  </si>
  <si>
    <t>Allegan-MI202430</t>
  </si>
  <si>
    <t>Alpena-MI202430</t>
  </si>
  <si>
    <t>Antrim-MI202430</t>
  </si>
  <si>
    <t>Arenac-MI202430</t>
  </si>
  <si>
    <t>Baraga-MI202430</t>
  </si>
  <si>
    <t>Barry-MI202430</t>
  </si>
  <si>
    <t>Bay-MI202430</t>
  </si>
  <si>
    <t>Benzie-MI202430</t>
  </si>
  <si>
    <t>Berrien-MI202430</t>
  </si>
  <si>
    <t>Branch-MI202430</t>
  </si>
  <si>
    <t>Calhoun-MI202430</t>
  </si>
  <si>
    <t>Cass-MI202430</t>
  </si>
  <si>
    <t>Charlevoix-MI202430</t>
  </si>
  <si>
    <t>Cheboygan-MI202430</t>
  </si>
  <si>
    <t>Chippewa-MI202430</t>
  </si>
  <si>
    <t>Clare-MI202430</t>
  </si>
  <si>
    <t>Clinton-MI202430</t>
  </si>
  <si>
    <t>Crawford-MI202430</t>
  </si>
  <si>
    <t>Delta-MI202430</t>
  </si>
  <si>
    <t>Dickinson-MI202430</t>
  </si>
  <si>
    <t>Eaton-MI202430</t>
  </si>
  <si>
    <t>Emmet-MI202430</t>
  </si>
  <si>
    <t>Genesee-MI202430</t>
  </si>
  <si>
    <t>Gladwin-MI202430</t>
  </si>
  <si>
    <t>Gogebic-MI202430</t>
  </si>
  <si>
    <t>Grand Traverse-MI202430</t>
  </si>
  <si>
    <t>Gratiot-MI202430</t>
  </si>
  <si>
    <t>Hillsdale-MI202430</t>
  </si>
  <si>
    <t>Houghton-MI202430</t>
  </si>
  <si>
    <t>Huron-MI202430</t>
  </si>
  <si>
    <t>Ingham-MI202430</t>
  </si>
  <si>
    <t>Ionia-MI202430</t>
  </si>
  <si>
    <t>Iosco-MI202430</t>
  </si>
  <si>
    <t>Iron-MI202430</t>
  </si>
  <si>
    <t>Isabella-MI202430</t>
  </si>
  <si>
    <t>Jackson-MI202430</t>
  </si>
  <si>
    <t>Kalamazoo-MI202430</t>
  </si>
  <si>
    <t>Kalkaska-MI202430</t>
  </si>
  <si>
    <t>Kent-MI202430</t>
  </si>
  <si>
    <t>Keweenaw-MI202430</t>
  </si>
  <si>
    <t>Lake-MI202430</t>
  </si>
  <si>
    <t>Lapeer-MI202430</t>
  </si>
  <si>
    <t>Leelanau-MI202430</t>
  </si>
  <si>
    <t>Lenawee-MI202430</t>
  </si>
  <si>
    <t>Livingston-MI202430</t>
  </si>
  <si>
    <t>Luce-MI202430</t>
  </si>
  <si>
    <t>Mackinac-MI202430</t>
  </si>
  <si>
    <t>Macomb-MI202430</t>
  </si>
  <si>
    <t>Manistee-MI202430</t>
  </si>
  <si>
    <t>Marquette-MI202430</t>
  </si>
  <si>
    <t>Mason-MI202430</t>
  </si>
  <si>
    <t>Mecosta-MI202430</t>
  </si>
  <si>
    <t>Menominee-MI202430</t>
  </si>
  <si>
    <t>Midland-MI202430</t>
  </si>
  <si>
    <t>Missaukee-MI202430</t>
  </si>
  <si>
    <t>Monroe-MI202430</t>
  </si>
  <si>
    <t>Montcalm-MI202430</t>
  </si>
  <si>
    <t>Montmorency-MI202430</t>
  </si>
  <si>
    <t>Muskegon-MI202430</t>
  </si>
  <si>
    <t>Newaygo-MI202430</t>
  </si>
  <si>
    <t>Oakland-MI202430</t>
  </si>
  <si>
    <t>Oceana-MI202430</t>
  </si>
  <si>
    <t>Ogemaw-MI202430</t>
  </si>
  <si>
    <t>Ontonagon-MI202430</t>
  </si>
  <si>
    <t>Osceola-MI202430</t>
  </si>
  <si>
    <t>Oscoda-MI202430</t>
  </si>
  <si>
    <t>Otsego-MI202430</t>
  </si>
  <si>
    <t>Ottawa-MI202430</t>
  </si>
  <si>
    <t>Presque Isle-MI202430</t>
  </si>
  <si>
    <t>Roscommon-MI202430</t>
  </si>
  <si>
    <t>Saginaw-MI202430</t>
  </si>
  <si>
    <t>St. Clair-MI202430</t>
  </si>
  <si>
    <t>St. Joseph-MI202430</t>
  </si>
  <si>
    <t>Sanilac-MI202430</t>
  </si>
  <si>
    <t>Schoolcraft-MI202430</t>
  </si>
  <si>
    <t>Shiawassee-MI202430</t>
  </si>
  <si>
    <t>Tuscola-MI202430</t>
  </si>
  <si>
    <t>Van Buren-MI202430</t>
  </si>
  <si>
    <t>Washtenaw-MI202430</t>
  </si>
  <si>
    <t>Wayne-MI202430</t>
  </si>
  <si>
    <t>Wexford-MI202430</t>
  </si>
  <si>
    <t>Aitkin-MN202430</t>
  </si>
  <si>
    <t>Anoka-MN202430</t>
  </si>
  <si>
    <t>Becker-MN202430</t>
  </si>
  <si>
    <t>Beltrami-MN202430</t>
  </si>
  <si>
    <t>Benton-MN202430</t>
  </si>
  <si>
    <t>Big Stone-MN202430</t>
  </si>
  <si>
    <t>Blue Earth-MN202430</t>
  </si>
  <si>
    <t>Brown-MN202430</t>
  </si>
  <si>
    <t>Carlton-MN202430</t>
  </si>
  <si>
    <t>Carver-MN202430</t>
  </si>
  <si>
    <t>Cass-MN202430</t>
  </si>
  <si>
    <t>Chippewa-MN202430</t>
  </si>
  <si>
    <t>Chisago-MN202430</t>
  </si>
  <si>
    <t>Clay-MN202430</t>
  </si>
  <si>
    <t>Clearwater-MN202430</t>
  </si>
  <si>
    <t>Cook-MN202430</t>
  </si>
  <si>
    <t>Cottonwood-MN202430</t>
  </si>
  <si>
    <t>Crow Wing-MN202430</t>
  </si>
  <si>
    <t>Dakota-MN202430</t>
  </si>
  <si>
    <t>Dodge-MN202430</t>
  </si>
  <si>
    <t>Douglas-MN202430</t>
  </si>
  <si>
    <t>Faribault-MN202430</t>
  </si>
  <si>
    <t>Fillmore-MN202430</t>
  </si>
  <si>
    <t>Freeborn-MN202430</t>
  </si>
  <si>
    <t>Goodhue-MN202430</t>
  </si>
  <si>
    <t>Grant-MN202430</t>
  </si>
  <si>
    <t>Hennepin-MN202430</t>
  </si>
  <si>
    <t>Houston-MN202430</t>
  </si>
  <si>
    <t>Hubbard-MN202430</t>
  </si>
  <si>
    <t>Isanti-MN202430</t>
  </si>
  <si>
    <t>Itasca-MN202430</t>
  </si>
  <si>
    <t>Jackson-MN202430</t>
  </si>
  <si>
    <t>Kanabec-MN202430</t>
  </si>
  <si>
    <t>Kandiyohi-MN202430</t>
  </si>
  <si>
    <t>Kittson-MN202430</t>
  </si>
  <si>
    <t>Koochiching-MN202430</t>
  </si>
  <si>
    <t>Lac qui Parle-MN202430</t>
  </si>
  <si>
    <t>Lake-MN202430</t>
  </si>
  <si>
    <t>Lake of the Woods-MN202430</t>
  </si>
  <si>
    <t>Le Sueur-MN202430</t>
  </si>
  <si>
    <t>Lincoln-MN202430</t>
  </si>
  <si>
    <t>Lyon-MN202430</t>
  </si>
  <si>
    <t>McLeod-MN202430</t>
  </si>
  <si>
    <t>Mahnomen-MN202430</t>
  </si>
  <si>
    <t>Marshall-MN202430</t>
  </si>
  <si>
    <t>Martin-MN202430</t>
  </si>
  <si>
    <t>Meeker-MN202430</t>
  </si>
  <si>
    <t>Mille Lacs-MN202430</t>
  </si>
  <si>
    <t>Morrison-MN202430</t>
  </si>
  <si>
    <t>Mower-MN202430</t>
  </si>
  <si>
    <t>Murray-MN202430</t>
  </si>
  <si>
    <t>Nicollet-MN202430</t>
  </si>
  <si>
    <t>Nobles-MN202430</t>
  </si>
  <si>
    <t>Norman-MN202430</t>
  </si>
  <si>
    <t>Olmsted-MN202430</t>
  </si>
  <si>
    <t>Otter Tail-MN202430</t>
  </si>
  <si>
    <t>Pennington-MN202430</t>
  </si>
  <si>
    <t>Pine-MN202430</t>
  </si>
  <si>
    <t>Pipestone-MN202430</t>
  </si>
  <si>
    <t>Polk-MN202430</t>
  </si>
  <si>
    <t>Pope-MN202430</t>
  </si>
  <si>
    <t>Ramsey-MN202430</t>
  </si>
  <si>
    <t>Red Lake-MN202430</t>
  </si>
  <si>
    <t>Redwood-MN202430</t>
  </si>
  <si>
    <t>Renville-MN202430</t>
  </si>
  <si>
    <t>Rice-MN202430</t>
  </si>
  <si>
    <t>Rock-MN202430</t>
  </si>
  <si>
    <t>Roseau-MN202430</t>
  </si>
  <si>
    <t>St. Louis-MN202430</t>
  </si>
  <si>
    <t>Scott-MN202430</t>
  </si>
  <si>
    <t>Sherburne-MN202430</t>
  </si>
  <si>
    <t>Sibley-MN202430</t>
  </si>
  <si>
    <t>Stearns-MN202430</t>
  </si>
  <si>
    <t>Steele-MN202430</t>
  </si>
  <si>
    <t>Stevens-MN202430</t>
  </si>
  <si>
    <t>Swift-MN202430</t>
  </si>
  <si>
    <t>Todd-MN202430</t>
  </si>
  <si>
    <t>Traverse-MN202430</t>
  </si>
  <si>
    <t>Wabasha-MN202430</t>
  </si>
  <si>
    <t>Wadena-MN202430</t>
  </si>
  <si>
    <t>Waseca-MN202430</t>
  </si>
  <si>
    <t>Washington-MN202430</t>
  </si>
  <si>
    <t>Watonwan-MN202430</t>
  </si>
  <si>
    <t>Wilkin-MN202430</t>
  </si>
  <si>
    <t>Winona-MN202430</t>
  </si>
  <si>
    <t>Wright-MN202430</t>
  </si>
  <si>
    <t>Yellow Medicine-MN202430</t>
  </si>
  <si>
    <t>Adams-MS202430</t>
  </si>
  <si>
    <t>Alcorn-MS202430</t>
  </si>
  <si>
    <t>Amite-MS202430</t>
  </si>
  <si>
    <t>Attala-MS202430</t>
  </si>
  <si>
    <t>Benton-MS202430</t>
  </si>
  <si>
    <t>Bolivar-MS202430</t>
  </si>
  <si>
    <t>Calhoun-MS202430</t>
  </si>
  <si>
    <t>Carroll-MS202430</t>
  </si>
  <si>
    <t>Chickasaw-MS202430</t>
  </si>
  <si>
    <t>Choctaw-MS202430</t>
  </si>
  <si>
    <t>Claiborne-MS202430</t>
  </si>
  <si>
    <t>Clarke-MS202430</t>
  </si>
  <si>
    <t>Clay-MS202430</t>
  </si>
  <si>
    <t>Coahoma-MS202430</t>
  </si>
  <si>
    <t>Copiah-MS202430</t>
  </si>
  <si>
    <t>Covington-MS202430</t>
  </si>
  <si>
    <t>DeSoto-MS202430</t>
  </si>
  <si>
    <t>Forrest-MS202430</t>
  </si>
  <si>
    <t>Franklin-MS202430</t>
  </si>
  <si>
    <t>George-MS202430</t>
  </si>
  <si>
    <t>Greene-MS202430</t>
  </si>
  <si>
    <t>Grenada-MS202430</t>
  </si>
  <si>
    <t>Hancock-MS202430</t>
  </si>
  <si>
    <t>Harrison-MS202430</t>
  </si>
  <si>
    <t>Hinds-MS202430</t>
  </si>
  <si>
    <t>Holmes-MS202430</t>
  </si>
  <si>
    <t>Humphreys-MS202430</t>
  </si>
  <si>
    <t>Issaquena-MS202430</t>
  </si>
  <si>
    <t>Itawamba-MS202430</t>
  </si>
  <si>
    <t>Jackson-MS202430</t>
  </si>
  <si>
    <t>Jasper-MS202430</t>
  </si>
  <si>
    <t>Jefferson-MS202430</t>
  </si>
  <si>
    <t>Jefferson Davis-MS202430</t>
  </si>
  <si>
    <t>Jones-MS202430</t>
  </si>
  <si>
    <t>Kemper-MS202430</t>
  </si>
  <si>
    <t>Lafayette-MS202430</t>
  </si>
  <si>
    <t>Lamar-MS202430</t>
  </si>
  <si>
    <t>Lauderdale-MS202430</t>
  </si>
  <si>
    <t>Lawrence-MS202430</t>
  </si>
  <si>
    <t>Leake-MS202430</t>
  </si>
  <si>
    <t>Lee-MS202430</t>
  </si>
  <si>
    <t>Leflore-MS202430</t>
  </si>
  <si>
    <t>Lincoln-MS202430</t>
  </si>
  <si>
    <t>Lowndes-MS202430</t>
  </si>
  <si>
    <t>Madison-MS202430</t>
  </si>
  <si>
    <t>Marion-MS202430</t>
  </si>
  <si>
    <t>Marshall-MS202430</t>
  </si>
  <si>
    <t>Monroe-MS202430</t>
  </si>
  <si>
    <t>Montgomery-MS202430</t>
  </si>
  <si>
    <t>Neshoba-MS202430</t>
  </si>
  <si>
    <t>Newton-MS202430</t>
  </si>
  <si>
    <t>Noxubee-MS202430</t>
  </si>
  <si>
    <t>Oktibbeha-MS202430</t>
  </si>
  <si>
    <t>Panola-MS202430</t>
  </si>
  <si>
    <t>Pearl River-MS202430</t>
  </si>
  <si>
    <t>Perry-MS202430</t>
  </si>
  <si>
    <t>Pike-MS202430</t>
  </si>
  <si>
    <t>Pontotoc-MS202430</t>
  </si>
  <si>
    <t>Prentiss-MS202430</t>
  </si>
  <si>
    <t>Quitman-MS202430</t>
  </si>
  <si>
    <t>Rankin-MS202430</t>
  </si>
  <si>
    <t>Scott-MS202430</t>
  </si>
  <si>
    <t>Sharkey-MS202430</t>
  </si>
  <si>
    <t>Simpson-MS202430</t>
  </si>
  <si>
    <t>Smith-MS202430</t>
  </si>
  <si>
    <t>Stone-MS202430</t>
  </si>
  <si>
    <t>Sunflower-MS202430</t>
  </si>
  <si>
    <t>Tallahatchie-MS202430</t>
  </si>
  <si>
    <t>Tate-MS202430</t>
  </si>
  <si>
    <t>Tippah-MS202430</t>
  </si>
  <si>
    <t>Tishomingo-MS202430</t>
  </si>
  <si>
    <t>Tunica-MS202430</t>
  </si>
  <si>
    <t>Union-MS202430</t>
  </si>
  <si>
    <t>Walthall-MS202430</t>
  </si>
  <si>
    <t>Warren-MS202430</t>
  </si>
  <si>
    <t>Washington-MS202430</t>
  </si>
  <si>
    <t>Wayne-MS202430</t>
  </si>
  <si>
    <t>Webster-MS202430</t>
  </si>
  <si>
    <t>Wilkinson-MS202430</t>
  </si>
  <si>
    <t>Winston-MS202430</t>
  </si>
  <si>
    <t>Yalobusha-MS202430</t>
  </si>
  <si>
    <t>Yazoo-MS202430</t>
  </si>
  <si>
    <t>Adair-MO202430</t>
  </si>
  <si>
    <t>Andrew-MO202430</t>
  </si>
  <si>
    <t>Atchison-MO202430</t>
  </si>
  <si>
    <t>Audrain-MO202430</t>
  </si>
  <si>
    <t>Barry-MO202430</t>
  </si>
  <si>
    <t>Barton-MO202430</t>
  </si>
  <si>
    <t>Bates-MO202430</t>
  </si>
  <si>
    <t>Benton-MO202430</t>
  </si>
  <si>
    <t>Bollinger-MO202430</t>
  </si>
  <si>
    <t>Boone-MO202430</t>
  </si>
  <si>
    <t>Buchanan-MO202430</t>
  </si>
  <si>
    <t>Butler-MO202430</t>
  </si>
  <si>
    <t>Caldwell-MO202430</t>
  </si>
  <si>
    <t>Callaway-MO202430</t>
  </si>
  <si>
    <t>Camden-MO202430</t>
  </si>
  <si>
    <t>Cape Girardeau-MO202430</t>
  </si>
  <si>
    <t>Carroll-MO202430</t>
  </si>
  <si>
    <t>Carter-MO202430</t>
  </si>
  <si>
    <t>Cass-MO202430</t>
  </si>
  <si>
    <t>Cedar-MO202430</t>
  </si>
  <si>
    <t>Chariton-MO202430</t>
  </si>
  <si>
    <t>Christian-MO202430</t>
  </si>
  <si>
    <t>Clark-MO202430</t>
  </si>
  <si>
    <t>Clay-MO202430</t>
  </si>
  <si>
    <t>Clinton-MO202430</t>
  </si>
  <si>
    <t>Cole-MO202430</t>
  </si>
  <si>
    <t>Cooper-MO202430</t>
  </si>
  <si>
    <t>Crawford-MO202430</t>
  </si>
  <si>
    <t>Sullivan part-MO202430</t>
  </si>
  <si>
    <t>Dade-MO202430</t>
  </si>
  <si>
    <t>Dallas-MO202430</t>
  </si>
  <si>
    <t>Daviess-MO202430</t>
  </si>
  <si>
    <t>DeKalb-MO202430</t>
  </si>
  <si>
    <t>Dent-MO202430</t>
  </si>
  <si>
    <t>Douglas-MO202430</t>
  </si>
  <si>
    <t>Dunklin-MO202430</t>
  </si>
  <si>
    <t>Franklin-MO202430</t>
  </si>
  <si>
    <t>Gasconade-MO202430</t>
  </si>
  <si>
    <t>Gentry-MO202430</t>
  </si>
  <si>
    <t>Greene-MO202430</t>
  </si>
  <si>
    <t>Grundy-MO202430</t>
  </si>
  <si>
    <t>Harrison-MO202430</t>
  </si>
  <si>
    <t>Henry-MO202430</t>
  </si>
  <si>
    <t>Hickory-MO202430</t>
  </si>
  <si>
    <t>Holt-MO202430</t>
  </si>
  <si>
    <t>Howard-MO202430</t>
  </si>
  <si>
    <t>Howell-MO202430</t>
  </si>
  <si>
    <t>Iron-MO202430</t>
  </si>
  <si>
    <t>Jackson-MO202430</t>
  </si>
  <si>
    <t>Jasper-MO202430</t>
  </si>
  <si>
    <t>Jefferson-MO202430</t>
  </si>
  <si>
    <t>Johnson-MO202430</t>
  </si>
  <si>
    <t>Knox-MO202430</t>
  </si>
  <si>
    <t>Laclede-MO202430</t>
  </si>
  <si>
    <t>Lafayette-MO202430</t>
  </si>
  <si>
    <t>Lawrence-MO202430</t>
  </si>
  <si>
    <t>Lewis-MO202430</t>
  </si>
  <si>
    <t>Lincoln-MO202430</t>
  </si>
  <si>
    <t>Linn-MO202430</t>
  </si>
  <si>
    <t>Livingston-MO202430</t>
  </si>
  <si>
    <t>McDonald-MO202430</t>
  </si>
  <si>
    <t>Macon-MO202430</t>
  </si>
  <si>
    <t>Madison-MO202430</t>
  </si>
  <si>
    <t>Maries-MO202430</t>
  </si>
  <si>
    <t>Marion-MO202430</t>
  </si>
  <si>
    <t>Mercer-MO202430</t>
  </si>
  <si>
    <t>Miller-MO202430</t>
  </si>
  <si>
    <t>Mississippi-MO202430</t>
  </si>
  <si>
    <t>Moniteau-MO202430</t>
  </si>
  <si>
    <t>Monroe-MO202430</t>
  </si>
  <si>
    <t>Montgomery-MO202430</t>
  </si>
  <si>
    <t>Morgan-MO202430</t>
  </si>
  <si>
    <t>New Madrid-MO202430</t>
  </si>
  <si>
    <t>Newton-MO202430</t>
  </si>
  <si>
    <t>Nodaway-MO202430</t>
  </si>
  <si>
    <t>Oregon-MO202430</t>
  </si>
  <si>
    <t>Osage-MO202430</t>
  </si>
  <si>
    <t>Ozark-MO202430</t>
  </si>
  <si>
    <t>Pemiscot-MO202430</t>
  </si>
  <si>
    <t>Perry-MO202430</t>
  </si>
  <si>
    <t>Pettis-MO202430</t>
  </si>
  <si>
    <t>Phelps-MO202430</t>
  </si>
  <si>
    <t>Pike-MO202430</t>
  </si>
  <si>
    <t>Platte-MO202430</t>
  </si>
  <si>
    <t>Polk-MO202430</t>
  </si>
  <si>
    <t>Pulaski-MO202430</t>
  </si>
  <si>
    <t>Putnam-MO202430</t>
  </si>
  <si>
    <t>Ralls-MO202430</t>
  </si>
  <si>
    <t>Randolph-MO202430</t>
  </si>
  <si>
    <t>Ray-MO202430</t>
  </si>
  <si>
    <t>Reynolds-MO202430</t>
  </si>
  <si>
    <t>Ripley-MO202430</t>
  </si>
  <si>
    <t>St. Charles-MO202430</t>
  </si>
  <si>
    <t>St. Clair-MO202430</t>
  </si>
  <si>
    <t>Ste. Genevieve-MO202430</t>
  </si>
  <si>
    <t>St. Francois-MO202430</t>
  </si>
  <si>
    <t>St. Louis-MO202430</t>
  </si>
  <si>
    <t>Saline-MO202430</t>
  </si>
  <si>
    <t>Schuyler-MO202430</t>
  </si>
  <si>
    <t>Scotland-MO202430</t>
  </si>
  <si>
    <t>Scott-MO202430</t>
  </si>
  <si>
    <t>Shannon-MO202430</t>
  </si>
  <si>
    <t>Shelby-MO202430</t>
  </si>
  <si>
    <t>Stoddard-MO202430</t>
  </si>
  <si>
    <t>Stone-MO202430</t>
  </si>
  <si>
    <t>Sullivan-MO202430</t>
  </si>
  <si>
    <t>Taney-MO202430</t>
  </si>
  <si>
    <t>Texas-MO202430</t>
  </si>
  <si>
    <t>Vernon-MO202430</t>
  </si>
  <si>
    <t>Warren-MO202430</t>
  </si>
  <si>
    <t>Washington-MO202430</t>
  </si>
  <si>
    <t>Wayne-MO202430</t>
  </si>
  <si>
    <t>Webster-MO202430</t>
  </si>
  <si>
    <t>Worth-MO202430</t>
  </si>
  <si>
    <t>Wright-MO202430</t>
  </si>
  <si>
    <t>St. Louis city-MO202430</t>
  </si>
  <si>
    <t>Beaverhead-MT202430</t>
  </si>
  <si>
    <t>Big Horn-MT202430</t>
  </si>
  <si>
    <t>Blaine-MT202430</t>
  </si>
  <si>
    <t>Broadwater-MT202430</t>
  </si>
  <si>
    <t>Carbon-MT202430</t>
  </si>
  <si>
    <t>Carter-MT202430</t>
  </si>
  <si>
    <t>Cascade-MT202430</t>
  </si>
  <si>
    <t>Chouteau-MT202430</t>
  </si>
  <si>
    <t>Custer-MT202430</t>
  </si>
  <si>
    <t>Daniels-MT202430</t>
  </si>
  <si>
    <t>Dawson-MT202430</t>
  </si>
  <si>
    <t>Deer Lodge-MT202430</t>
  </si>
  <si>
    <t>Fallon-MT202430</t>
  </si>
  <si>
    <t>Fergus-MT202430</t>
  </si>
  <si>
    <t>Flathead-MT202430</t>
  </si>
  <si>
    <t>Gallatin-MT202430</t>
  </si>
  <si>
    <t>Garfield-MT202430</t>
  </si>
  <si>
    <t>Glacier-MT202430</t>
  </si>
  <si>
    <t>Golden Valley-MT202430</t>
  </si>
  <si>
    <t>Granite-MT202430</t>
  </si>
  <si>
    <t>Hill-MT202430</t>
  </si>
  <si>
    <t>Jefferson-MT202430</t>
  </si>
  <si>
    <t>Judith Basin-MT202430</t>
  </si>
  <si>
    <t>Lake-MT202430</t>
  </si>
  <si>
    <t>Lewis and Clark-MT202430</t>
  </si>
  <si>
    <t>Liberty-MT202430</t>
  </si>
  <si>
    <t>Lincoln-MT202430</t>
  </si>
  <si>
    <t>McCone-MT202430</t>
  </si>
  <si>
    <t>Madison-MT202430</t>
  </si>
  <si>
    <t>Meagher-MT202430</t>
  </si>
  <si>
    <t>Mineral-MT202430</t>
  </si>
  <si>
    <t>Missoula-MT202430</t>
  </si>
  <si>
    <t>Musselshell-MT202430</t>
  </si>
  <si>
    <t>Park-MT202430</t>
  </si>
  <si>
    <t>Petroleum-MT202430</t>
  </si>
  <si>
    <t>Phillips-MT202430</t>
  </si>
  <si>
    <t>Pondera-MT202430</t>
  </si>
  <si>
    <t>Powder River-MT202430</t>
  </si>
  <si>
    <t>Powell-MT202430</t>
  </si>
  <si>
    <t>Prairie-MT202430</t>
  </si>
  <si>
    <t>Ravalli-MT202430</t>
  </si>
  <si>
    <t>Richland-MT202430</t>
  </si>
  <si>
    <t>Roosevelt-MT202430</t>
  </si>
  <si>
    <t>Rosebud-MT202430</t>
  </si>
  <si>
    <t>Sanders-MT202430</t>
  </si>
  <si>
    <t>Sheridan-MT202430</t>
  </si>
  <si>
    <t>Silver Bow-MT202430</t>
  </si>
  <si>
    <t>Stillwater-MT202430</t>
  </si>
  <si>
    <t>Sweet Grass-MT202430</t>
  </si>
  <si>
    <t>Teton-MT202430</t>
  </si>
  <si>
    <t>Toole-MT202430</t>
  </si>
  <si>
    <t>Treasure-MT202430</t>
  </si>
  <si>
    <t>Valley-MT202430</t>
  </si>
  <si>
    <t>Wheatland-MT202430</t>
  </si>
  <si>
    <t>Wibaux-MT202430</t>
  </si>
  <si>
    <t>Yellowstone-MT202430</t>
  </si>
  <si>
    <t>Adams-NE202430</t>
  </si>
  <si>
    <t>Antelope-NE202430</t>
  </si>
  <si>
    <t>Arthur-NE202430</t>
  </si>
  <si>
    <t>Banner-NE202430</t>
  </si>
  <si>
    <t>Blaine-NE202430</t>
  </si>
  <si>
    <t>Boone-NE202430</t>
  </si>
  <si>
    <t>Box Butte-NE202430</t>
  </si>
  <si>
    <t>Boyd-NE202430</t>
  </si>
  <si>
    <t>Brown-NE202430</t>
  </si>
  <si>
    <t>Buffalo-NE202430</t>
  </si>
  <si>
    <t>Burt-NE202430</t>
  </si>
  <si>
    <t>Butler-NE202430</t>
  </si>
  <si>
    <t>Cass-NE202430</t>
  </si>
  <si>
    <t>Cedar-NE202430</t>
  </si>
  <si>
    <t>Chase-NE202430</t>
  </si>
  <si>
    <t>Cherry-NE202430</t>
  </si>
  <si>
    <t>Cheyenne-NE202430</t>
  </si>
  <si>
    <t>Clay-NE202430</t>
  </si>
  <si>
    <t>Colfax-NE202430</t>
  </si>
  <si>
    <t>Cuming-NE202430</t>
  </si>
  <si>
    <t>Custer-NE202430</t>
  </si>
  <si>
    <t>Dakota-NE202430</t>
  </si>
  <si>
    <t>Dawes-NE202430</t>
  </si>
  <si>
    <t>Dawson-NE202430</t>
  </si>
  <si>
    <t>Deuel-NE202430</t>
  </si>
  <si>
    <t>Dixon-NE202430</t>
  </si>
  <si>
    <t>Dodge-NE202430</t>
  </si>
  <si>
    <t>Douglas-NE202430</t>
  </si>
  <si>
    <t>Dundy-NE202430</t>
  </si>
  <si>
    <t>Fillmore-NE202430</t>
  </si>
  <si>
    <t>Franklin-NE202430</t>
  </si>
  <si>
    <t>Frontier-NE202430</t>
  </si>
  <si>
    <t>Furnas-NE202430</t>
  </si>
  <si>
    <t>Gage-NE202430</t>
  </si>
  <si>
    <t>Garden-NE202430</t>
  </si>
  <si>
    <t>Garfield-NE202430</t>
  </si>
  <si>
    <t>Gosper-NE202430</t>
  </si>
  <si>
    <t>Grant-NE202430</t>
  </si>
  <si>
    <t>Greeley-NE202430</t>
  </si>
  <si>
    <t>Hall-NE202430</t>
  </si>
  <si>
    <t>Hamilton-NE202430</t>
  </si>
  <si>
    <t>Harlan-NE202430</t>
  </si>
  <si>
    <t>Hayes-NE202430</t>
  </si>
  <si>
    <t>Hitchcock-NE202430</t>
  </si>
  <si>
    <t>Holt-NE202430</t>
  </si>
  <si>
    <t>Hooker-NE202430</t>
  </si>
  <si>
    <t>Howard-NE202430</t>
  </si>
  <si>
    <t>Jefferson-NE202430</t>
  </si>
  <si>
    <t>Johnson-NE202430</t>
  </si>
  <si>
    <t>Kearney-NE202430</t>
  </si>
  <si>
    <t>Keith-NE202430</t>
  </si>
  <si>
    <t>Keya Paha-NE202430</t>
  </si>
  <si>
    <t>Kimball-NE202430</t>
  </si>
  <si>
    <t>Knox-NE202430</t>
  </si>
  <si>
    <t>Lancaster-NE202430</t>
  </si>
  <si>
    <t>Lincoln-NE202430</t>
  </si>
  <si>
    <t>Logan-NE202430</t>
  </si>
  <si>
    <t>Loup-NE202430</t>
  </si>
  <si>
    <t>McPherson-NE202430</t>
  </si>
  <si>
    <t>Madison-NE202430</t>
  </si>
  <si>
    <t>Merrick-NE202430</t>
  </si>
  <si>
    <t>Morrill-NE202430</t>
  </si>
  <si>
    <t>Nance-NE202430</t>
  </si>
  <si>
    <t>Nemaha-NE202430</t>
  </si>
  <si>
    <t>Nuckolls-NE202430</t>
  </si>
  <si>
    <t>Otoe-NE202430</t>
  </si>
  <si>
    <t>Pawnee-NE202430</t>
  </si>
  <si>
    <t>Perkins-NE202430</t>
  </si>
  <si>
    <t>Phelps-NE202430</t>
  </si>
  <si>
    <t>Pierce-NE202430</t>
  </si>
  <si>
    <t>Platte-NE202430</t>
  </si>
  <si>
    <t>Polk-NE202430</t>
  </si>
  <si>
    <t>Red Willow-NE202430</t>
  </si>
  <si>
    <t>Richardson-NE202430</t>
  </si>
  <si>
    <t>Rock-NE202430</t>
  </si>
  <si>
    <t>Saline-NE202430</t>
  </si>
  <si>
    <t>Sarpy-NE202430</t>
  </si>
  <si>
    <t>Saunders-NE202430</t>
  </si>
  <si>
    <t>Scotts Bluff-NE202430</t>
  </si>
  <si>
    <t>Seward-NE202430</t>
  </si>
  <si>
    <t>Sheridan-NE202430</t>
  </si>
  <si>
    <t>Sherman-NE202430</t>
  </si>
  <si>
    <t>Sioux-NE202430</t>
  </si>
  <si>
    <t>Stanton-NE202430</t>
  </si>
  <si>
    <t>Thayer-NE202430</t>
  </si>
  <si>
    <t>Thomas-NE202430</t>
  </si>
  <si>
    <t>Thurston-NE202430</t>
  </si>
  <si>
    <t>Valley-NE202430</t>
  </si>
  <si>
    <t>Washington-NE202430</t>
  </si>
  <si>
    <t>Wayne-NE202430</t>
  </si>
  <si>
    <t>Webster-NE202430</t>
  </si>
  <si>
    <t>Wheeler-NE202430</t>
  </si>
  <si>
    <t>York-NE202430</t>
  </si>
  <si>
    <t>Churchill-NV202430</t>
  </si>
  <si>
    <t>Clark-NV202430</t>
  </si>
  <si>
    <t>Douglas-NV202430</t>
  </si>
  <si>
    <t>Elko-NV202430</t>
  </si>
  <si>
    <t>Esmeralda-NV202430</t>
  </si>
  <si>
    <t>Eureka-NV202430</t>
  </si>
  <si>
    <t>Humboldt-NV202430</t>
  </si>
  <si>
    <t>Lander-NV202430</t>
  </si>
  <si>
    <t>Lincoln-NV202430</t>
  </si>
  <si>
    <t>Lyon-NV202430</t>
  </si>
  <si>
    <t>Mineral-NV202430</t>
  </si>
  <si>
    <t>Nye-NV202430</t>
  </si>
  <si>
    <t>Pershing-NV202430</t>
  </si>
  <si>
    <t>Storey-NV202430</t>
  </si>
  <si>
    <t>Washoe-NV202430</t>
  </si>
  <si>
    <t>White Pine-NV202430</t>
  </si>
  <si>
    <t>Carson City-NV202430</t>
  </si>
  <si>
    <t>Belknap-Alton town-NH202430</t>
  </si>
  <si>
    <t>Belknap-Barnstead town-NH202430</t>
  </si>
  <si>
    <t>Belknap-Belmont town-NH202430</t>
  </si>
  <si>
    <t>Belknap-Center Harbor town-NH202430</t>
  </si>
  <si>
    <t>Belknap-Gilford town-NH202430</t>
  </si>
  <si>
    <t>Belknap-Gilmanton town-NH202430</t>
  </si>
  <si>
    <t>Belknap-Laconia city-NH202430</t>
  </si>
  <si>
    <t>Belknap-Meredith town-NH202430</t>
  </si>
  <si>
    <t>Belknap-New Hampton town-NH202430</t>
  </si>
  <si>
    <t>Belknap-Sanbornton town-NH202430</t>
  </si>
  <si>
    <t>Belknap-Tilton town-NH202430</t>
  </si>
  <si>
    <t>Carroll-Albany town-NH202430</t>
  </si>
  <si>
    <t>Carroll-Bartlett town-NH202430</t>
  </si>
  <si>
    <t>Carroll-Brookfield town-NH202430</t>
  </si>
  <si>
    <t>Carroll-Chatham town-NH202430</t>
  </si>
  <si>
    <t>Carroll-Conway town-NH202430</t>
  </si>
  <si>
    <t>Carroll-Eaton town-NH202430</t>
  </si>
  <si>
    <t>Carroll-Effingham town-NH202430</t>
  </si>
  <si>
    <t>Carroll-Freedom town-NH202430</t>
  </si>
  <si>
    <t>Carroll-Hale's location-NH202430</t>
  </si>
  <si>
    <t>Carroll-Hart's Location town-NH202430</t>
  </si>
  <si>
    <t>Carroll-Jackson town-NH202430</t>
  </si>
  <si>
    <t>Carroll-Madison town-NH202430</t>
  </si>
  <si>
    <t>Carroll-Moultonborough town-NH202430</t>
  </si>
  <si>
    <t>Carroll-Ossipee town-NH202430</t>
  </si>
  <si>
    <t>Carroll-Sandwich town-NH202430</t>
  </si>
  <si>
    <t>Carroll-Tamworth town-NH202430</t>
  </si>
  <si>
    <t>Carroll-Tuftonboro town-NH202430</t>
  </si>
  <si>
    <t>Carroll-Wakefield town-NH202430</t>
  </si>
  <si>
    <t>Carroll-Wolfeboro town-NH202430</t>
  </si>
  <si>
    <t>Cheshire-Alstead town-NH202430</t>
  </si>
  <si>
    <t>Cheshire-Chesterfield town-NH202430</t>
  </si>
  <si>
    <t>Cheshire-Dublin town-NH202430</t>
  </si>
  <si>
    <t>Cheshire-Fitzwilliam town-NH202430</t>
  </si>
  <si>
    <t>Cheshire-Gilsum town-NH202430</t>
  </si>
  <si>
    <t>Cheshire-Harrisville town-NH202430</t>
  </si>
  <si>
    <t>Cheshire-Hinsdale town-NH202430</t>
  </si>
  <si>
    <t>Cheshire-Jaffrey town-NH202430</t>
  </si>
  <si>
    <t>Cheshire-Keene city-NH202430</t>
  </si>
  <si>
    <t>Cheshire-Marlborough town-NH202430</t>
  </si>
  <si>
    <t>Cheshire-Marlow town-NH202430</t>
  </si>
  <si>
    <t>Cheshire-Nelson town-NH202430</t>
  </si>
  <si>
    <t>Cheshire-Richmond town-NH202430</t>
  </si>
  <si>
    <t>Cheshire-Rindge town-NH202430</t>
  </si>
  <si>
    <t>Cheshire-Roxbury town-NH202430</t>
  </si>
  <si>
    <t>Cheshire-Stoddard town-NH202430</t>
  </si>
  <si>
    <t>Cheshire-Sullivan town-NH202430</t>
  </si>
  <si>
    <t>Cheshire-Surry town-NH202430</t>
  </si>
  <si>
    <t>Cheshire-Swanzey town-NH202430</t>
  </si>
  <si>
    <t>Cheshire-Troy town-NH202430</t>
  </si>
  <si>
    <t>Cheshire-Walpole town-NH202430</t>
  </si>
  <si>
    <t>Cheshire-Westmoreland town-NH202430</t>
  </si>
  <si>
    <t>Cheshire-Winchester town-NH202430</t>
  </si>
  <si>
    <t>Coos-Atkinson and Gilmanton Academy grant-NH202430</t>
  </si>
  <si>
    <t>Coos-Beans grant-NH202430</t>
  </si>
  <si>
    <t>Coos-Beans purchase-NH202430</t>
  </si>
  <si>
    <t>Coos-Berlin city-NH202430</t>
  </si>
  <si>
    <t>Coos-Cambridge township-NH202430</t>
  </si>
  <si>
    <t>Coos-Carroll town-NH202430</t>
  </si>
  <si>
    <t>Coos-Chandlers purchase-NH202430</t>
  </si>
  <si>
    <t>Coos-Clarksville town-NH202430</t>
  </si>
  <si>
    <t>Coos-Colebrook town-NH202430</t>
  </si>
  <si>
    <t>Coos-Columbia town-NH202430</t>
  </si>
  <si>
    <t>Coos-Crawfords purchase-NH202430</t>
  </si>
  <si>
    <t>Coos-Cutts grant-NH202430</t>
  </si>
  <si>
    <t>Coos-Dalton town-NH202430</t>
  </si>
  <si>
    <t>Coos-Dixs grant-NH202430</t>
  </si>
  <si>
    <t>Coos-Dixville township-NH202430</t>
  </si>
  <si>
    <t>Coos-Dummer town-NH202430</t>
  </si>
  <si>
    <t>Coos-Errol town-NH202430</t>
  </si>
  <si>
    <t>Coos-Ervings location-NH202430</t>
  </si>
  <si>
    <t>Coos-Gorham town-NH202430</t>
  </si>
  <si>
    <t>Coos-Greens grant-NH202430</t>
  </si>
  <si>
    <t>Coos-Hadleys purchase-NH202430</t>
  </si>
  <si>
    <t>Coos-Jefferson town-NH202430</t>
  </si>
  <si>
    <t>Coos-Kilkenny township-NH202430</t>
  </si>
  <si>
    <t>Coos-Lancaster town-NH202430</t>
  </si>
  <si>
    <t>Coos-Low and Burbanks grant-NH202430</t>
  </si>
  <si>
    <t>Coos-Martins location-NH202430</t>
  </si>
  <si>
    <t>Coos-Milan town-NH202430</t>
  </si>
  <si>
    <t>Coos-Millsfield township-NH202430</t>
  </si>
  <si>
    <t>Coos-Northumberland town-NH202430</t>
  </si>
  <si>
    <t>Coos-Odell township-NH202430</t>
  </si>
  <si>
    <t>Coos-Pinkhams grant-NH202430</t>
  </si>
  <si>
    <t>Coos-Pittsburg town-NH202430</t>
  </si>
  <si>
    <t>Coos-Randolph town-NH202430</t>
  </si>
  <si>
    <t>Coos-Sargents purchase-NH202430</t>
  </si>
  <si>
    <t>Coos-Second College grant-NH202430</t>
  </si>
  <si>
    <t>Coos-Shelburne town-NH202430</t>
  </si>
  <si>
    <t>Coos-Stark town-NH202430</t>
  </si>
  <si>
    <t>Coos-Stewartstown town-NH202430</t>
  </si>
  <si>
    <t>Coos-Stratford town-NH202430</t>
  </si>
  <si>
    <t>Coos-Success township-NH202430</t>
  </si>
  <si>
    <t>Coos-Thompson and Meserves purchase-NH202430</t>
  </si>
  <si>
    <t>Coos-Wentworth location-NH202430</t>
  </si>
  <si>
    <t>Coos-Whitefield town-NH202430</t>
  </si>
  <si>
    <t>Grafton-Alexandria town-NH202430</t>
  </si>
  <si>
    <t>Grafton-Ashland town-NH202430</t>
  </si>
  <si>
    <t>Grafton-Bath town-NH202430</t>
  </si>
  <si>
    <t>Grafton-Benton town-NH202430</t>
  </si>
  <si>
    <t>Grafton-Bethlehem town-NH202430</t>
  </si>
  <si>
    <t>Grafton-Bridgewater town-NH202430</t>
  </si>
  <si>
    <t>Grafton-Bristol town-NH202430</t>
  </si>
  <si>
    <t>Grafton-Campton town-NH202430</t>
  </si>
  <si>
    <t>Grafton-Canaan town-NH202430</t>
  </si>
  <si>
    <t>Grafton-Dorchester town-NH202430</t>
  </si>
  <si>
    <t>Grafton-Easton town-NH202430</t>
  </si>
  <si>
    <t>Grafton-Ellsworth town-NH202430</t>
  </si>
  <si>
    <t>Grafton-Enfield town-NH202430</t>
  </si>
  <si>
    <t>Grafton-Franconia town-NH202430</t>
  </si>
  <si>
    <t>Grafton-Grafton town-NH202430</t>
  </si>
  <si>
    <t>Grafton-Groton town-NH202430</t>
  </si>
  <si>
    <t>Grafton-Hanover town-NH202430</t>
  </si>
  <si>
    <t>Grafton-Haverhill town-NH202430</t>
  </si>
  <si>
    <t>Grafton-Hebron town-NH202430</t>
  </si>
  <si>
    <t>Grafton-Holderness town-NH202430</t>
  </si>
  <si>
    <t>Grafton-Landaff town-NH202430</t>
  </si>
  <si>
    <t>Grafton-Lebanon city-NH202430</t>
  </si>
  <si>
    <t>Grafton-Lincoln town-NH202430</t>
  </si>
  <si>
    <t>Grafton-Lisbon town-NH202430</t>
  </si>
  <si>
    <t>Grafton-Littleton town-NH202430</t>
  </si>
  <si>
    <t>Grafton-Livermore town-NH202430</t>
  </si>
  <si>
    <t>Grafton-Lyman town-NH202430</t>
  </si>
  <si>
    <t>Grafton-Lyme town-NH202430</t>
  </si>
  <si>
    <t>Grafton-Monroe town-NH202430</t>
  </si>
  <si>
    <t>Grafton-Orange town-NH202430</t>
  </si>
  <si>
    <t>Grafton-Orford town-NH202430</t>
  </si>
  <si>
    <t>Grafton-Piermont town-NH202430</t>
  </si>
  <si>
    <t>Grafton-Plymouth town-NH202430</t>
  </si>
  <si>
    <t>Grafton-Rumney town-NH202430</t>
  </si>
  <si>
    <t>Grafton-Sugar Hill town-NH202430</t>
  </si>
  <si>
    <t>Grafton-Thornton town-NH202430</t>
  </si>
  <si>
    <t>Grafton-Warren town-NH202430</t>
  </si>
  <si>
    <t>Grafton-Waterville Valley town-NH202430</t>
  </si>
  <si>
    <t>Grafton-Wentworth town-NH202430</t>
  </si>
  <si>
    <t>Grafton-Woodstock town-NH202430</t>
  </si>
  <si>
    <t>Hillsborough-Amherst town-NH202430</t>
  </si>
  <si>
    <t>Hillsborough-Antrim town-NH202430</t>
  </si>
  <si>
    <t>Hillsborough-Bedford town-NH202430</t>
  </si>
  <si>
    <t>Hillsborough-Bennington town-NH202430</t>
  </si>
  <si>
    <t>Hillsborough-Brookline town-NH202430</t>
  </si>
  <si>
    <t>Hillsborough-Deering town-NH202430</t>
  </si>
  <si>
    <t>Hillsborough-Francestown town-NH202430</t>
  </si>
  <si>
    <t>Hillsborough-Goffstown town-NH202430</t>
  </si>
  <si>
    <t>Hillsborough-Greenfield town-NH202430</t>
  </si>
  <si>
    <t>Hillsborough-Greenville town-NH202430</t>
  </si>
  <si>
    <t>Hillsborough-Hancock town-NH202430</t>
  </si>
  <si>
    <t>Hillsborough-Hillsborough town-NH202430</t>
  </si>
  <si>
    <t>Hillsborough-Hollis town-NH202430</t>
  </si>
  <si>
    <t>Hillsborough-Hudson town-NH202430</t>
  </si>
  <si>
    <t>Hillsborough-Litchfield town-NH202430</t>
  </si>
  <si>
    <t>Hillsborough-Lyndeborough town-NH202430</t>
  </si>
  <si>
    <t>Hillsborough-Manchester city-NH202430</t>
  </si>
  <si>
    <t>Hillsborough-Mason town-NH202430</t>
  </si>
  <si>
    <t>Hillsborough-Merrimack town-NH202430</t>
  </si>
  <si>
    <t>Hillsborough-Milford town-NH202430</t>
  </si>
  <si>
    <t>Hillsborough-Mont Vernon town-NH202430</t>
  </si>
  <si>
    <t>Hillsborough-Nashua city-NH202430</t>
  </si>
  <si>
    <t>Hillsborough-New Boston town-NH202430</t>
  </si>
  <si>
    <t>Hillsborough-New Ipswich town-NH202430</t>
  </si>
  <si>
    <t>Hillsborough-Pelham town-NH202430</t>
  </si>
  <si>
    <t>Hillsborough-Peterborough town-NH202430</t>
  </si>
  <si>
    <t>Hillsborough-Sharon town-NH202430</t>
  </si>
  <si>
    <t>Hillsborough-Temple town-NH202430</t>
  </si>
  <si>
    <t>Hillsborough-Weare town-NH202430</t>
  </si>
  <si>
    <t>Hillsborough-Wilton town-NH202430</t>
  </si>
  <si>
    <t>Hillsborough-Windsor town-NH202430</t>
  </si>
  <si>
    <t>Merrimack-Allenstown town-NH202430</t>
  </si>
  <si>
    <t>Merrimack-Andover town-NH202430</t>
  </si>
  <si>
    <t>Merrimack-Boscawen town-NH202430</t>
  </si>
  <si>
    <t>Merrimack-Bow town-NH202430</t>
  </si>
  <si>
    <t>Merrimack-Bradford town-NH202430</t>
  </si>
  <si>
    <t>Merrimack-Canterbury town-NH202430</t>
  </si>
  <si>
    <t>Merrimack-Chichester town-NH202430</t>
  </si>
  <si>
    <t>Merrimack-Concord city-NH202430</t>
  </si>
  <si>
    <t>Merrimack-Danbury town-NH202430</t>
  </si>
  <si>
    <t>Merrimack-Dunbarton town-NH202430</t>
  </si>
  <si>
    <t>Merrimack-Epsom town-NH202430</t>
  </si>
  <si>
    <t>Merrimack-Franklin city-NH202430</t>
  </si>
  <si>
    <t>Merrimack-Henniker town-NH202430</t>
  </si>
  <si>
    <t>Merrimack-Hill town-NH202430</t>
  </si>
  <si>
    <t>Merrimack-Hooksett town-NH202430</t>
  </si>
  <si>
    <t>Merrimack-Hopkinton town-NH202430</t>
  </si>
  <si>
    <t>Merrimack-Loudon town-NH202430</t>
  </si>
  <si>
    <t>Merrimack-New London town-NH202430</t>
  </si>
  <si>
    <t>Merrimack-Newbury town-NH202430</t>
  </si>
  <si>
    <t>Merrimack-Northfield town-NH202430</t>
  </si>
  <si>
    <t>Merrimack-Pembroke town-NH202430</t>
  </si>
  <si>
    <t>Merrimack-Pittsfield town-NH202430</t>
  </si>
  <si>
    <t>Merrimack-Salisbury town-NH202430</t>
  </si>
  <si>
    <t>Merrimack-Sutton town-NH202430</t>
  </si>
  <si>
    <t>Merrimack-Warner town-NH202430</t>
  </si>
  <si>
    <t>Merrimack-Webster town-NH202430</t>
  </si>
  <si>
    <t>Merrimack-Wilmot town-NH202430</t>
  </si>
  <si>
    <t>Rockingham-Atkinson town-NH202430</t>
  </si>
  <si>
    <t>Rockingham-Auburn town-NH202430</t>
  </si>
  <si>
    <t>Rockingham-Brentwood town-NH202430</t>
  </si>
  <si>
    <t>Rockingham-Candia town-NH202430</t>
  </si>
  <si>
    <t>Rockingham-Chester town-NH202430</t>
  </si>
  <si>
    <t>Rockingham-Danville town-NH202430</t>
  </si>
  <si>
    <t>Rockingham-Deerfield town-NH202430</t>
  </si>
  <si>
    <t>Rockingham-Derry town-NH202430</t>
  </si>
  <si>
    <t>Rockingham-East Kingston town-NH202430</t>
  </si>
  <si>
    <t>Rockingham-Epping town-NH202430</t>
  </si>
  <si>
    <t>Rockingham-Exeter town-NH202430</t>
  </si>
  <si>
    <t>Rockingham-Fremont town-NH202430</t>
  </si>
  <si>
    <t>Rockingham-Greenland town-NH202430</t>
  </si>
  <si>
    <t>Rockingham-Hampstead town-NH202430</t>
  </si>
  <si>
    <t>Rockingham-Hampton Falls town-NH202430</t>
  </si>
  <si>
    <t>Rockingham-Hampton town-NH202430</t>
  </si>
  <si>
    <t>Rockingham-Kensington town-NH202430</t>
  </si>
  <si>
    <t>Rockingham-Kingston town-NH202430</t>
  </si>
  <si>
    <t>Rockingham-Londonderry town-NH202430</t>
  </si>
  <si>
    <t>Rockingham-New Castle town-NH202430</t>
  </si>
  <si>
    <t>Rockingham-Newfields town-NH202430</t>
  </si>
  <si>
    <t>Rockingham-Newington town-NH202430</t>
  </si>
  <si>
    <t>Rockingham-Newmarket town-NH202430</t>
  </si>
  <si>
    <t>Rockingham-Newton town-NH202430</t>
  </si>
  <si>
    <t>Rockingham-North Hampton town-NH202430</t>
  </si>
  <si>
    <t>Rockingham-Northwood town-NH202430</t>
  </si>
  <si>
    <t>Rockingham-Nottingham town-NH202430</t>
  </si>
  <si>
    <t>Rockingham-Plaistow town-NH202430</t>
  </si>
  <si>
    <t>Rockingham-Portsmouth city-NH202430</t>
  </si>
  <si>
    <t>Rockingham-Raymond town-NH202430</t>
  </si>
  <si>
    <t>Rockingham-Rye town-NH202430</t>
  </si>
  <si>
    <t>Rockingham-Salem town-NH202430</t>
  </si>
  <si>
    <t>Rockingham-Sandown town-NH202430</t>
  </si>
  <si>
    <t>Rockingham-Seabrook town-NH202430</t>
  </si>
  <si>
    <t>Rockingham-South Hampton town-NH202430</t>
  </si>
  <si>
    <t>Rockingham-Stratham town-NH202430</t>
  </si>
  <si>
    <t>Rockingham-Windham town-NH202430</t>
  </si>
  <si>
    <t>Strafford-Barrington town-NH202430</t>
  </si>
  <si>
    <t>Strafford-Dover city-NH202430</t>
  </si>
  <si>
    <t>Strafford-Durham town-NH202430</t>
  </si>
  <si>
    <t>Strafford-Farmington town-NH202430</t>
  </si>
  <si>
    <t>Strafford-Lee town-NH202430</t>
  </si>
  <si>
    <t>Strafford-Madbury town-NH202430</t>
  </si>
  <si>
    <t>Strafford-Middleton town-NH202430</t>
  </si>
  <si>
    <t>Strafford-Milton town-NH202430</t>
  </si>
  <si>
    <t>Strafford-New Durham town-NH202430</t>
  </si>
  <si>
    <t>Strafford-Rochester city-NH202430</t>
  </si>
  <si>
    <t>Strafford-Rollinsford town-NH202430</t>
  </si>
  <si>
    <t>Strafford-Somersworth city-NH202430</t>
  </si>
  <si>
    <t>Strafford-Strafford town-NH202430</t>
  </si>
  <si>
    <t>Sullivan-Acworth town-NH202430</t>
  </si>
  <si>
    <t>Sullivan-Charlestown town-NH202430</t>
  </si>
  <si>
    <t>Sullivan-Claremont city-NH202430</t>
  </si>
  <si>
    <t>Sullivan-Cornish town-NH202430</t>
  </si>
  <si>
    <t>Sullivan-Croydon town-NH202430</t>
  </si>
  <si>
    <t>Sullivan-Goshen town-NH202430</t>
  </si>
  <si>
    <t>Sullivan-Grantham town-NH202430</t>
  </si>
  <si>
    <t>Sullivan-Langdon town-NH202430</t>
  </si>
  <si>
    <t>Sullivan-Lempster town-NH202430</t>
  </si>
  <si>
    <t>Sullivan-Newport town-NH202430</t>
  </si>
  <si>
    <t>Sullivan-Plainfield town-NH202430</t>
  </si>
  <si>
    <t>Sullivan-Springfield town-NH202430</t>
  </si>
  <si>
    <t>Sullivan-Sunapee town-NH202430</t>
  </si>
  <si>
    <t>Sullivan-Unity town-NH202430</t>
  </si>
  <si>
    <t>Sullivan-Washington town-NH202430</t>
  </si>
  <si>
    <t>Atlantic-NJ202430</t>
  </si>
  <si>
    <t>Bergen-NJ202430</t>
  </si>
  <si>
    <t>Burlington-NJ202430</t>
  </si>
  <si>
    <t>Camden-NJ202430</t>
  </si>
  <si>
    <t>Cape May-NJ202430</t>
  </si>
  <si>
    <t>Cumberland-NJ202430</t>
  </si>
  <si>
    <t>Essex-NJ202430</t>
  </si>
  <si>
    <t>Gloucester-NJ202430</t>
  </si>
  <si>
    <t>Hudson-NJ202430</t>
  </si>
  <si>
    <t>Hunterdon-NJ202430</t>
  </si>
  <si>
    <t>Mercer-NJ202430</t>
  </si>
  <si>
    <t>Middlesex-NJ202430</t>
  </si>
  <si>
    <t>Monmouth-NJ202430</t>
  </si>
  <si>
    <t>Morris-NJ202430</t>
  </si>
  <si>
    <t>Ocean-NJ202430</t>
  </si>
  <si>
    <t>Passaic-NJ202430</t>
  </si>
  <si>
    <t>Salem-NJ202430</t>
  </si>
  <si>
    <t>Somerset-NJ202430</t>
  </si>
  <si>
    <t>Sussex-NJ202430</t>
  </si>
  <si>
    <t>Union-NJ202430</t>
  </si>
  <si>
    <t>Warren-NJ202430</t>
  </si>
  <si>
    <t>Bernalillo-NM202430</t>
  </si>
  <si>
    <t>Catron-NM202430</t>
  </si>
  <si>
    <t>Chaves-NM202430</t>
  </si>
  <si>
    <t>Cibola-NM202430</t>
  </si>
  <si>
    <t>Colfax-NM202430</t>
  </si>
  <si>
    <t>Curry-NM202430</t>
  </si>
  <si>
    <t>De Baca-NM202430</t>
  </si>
  <si>
    <t>Dona Ana-NM202430</t>
  </si>
  <si>
    <t>Eddy-NM202430</t>
  </si>
  <si>
    <t>Grant-NM202430</t>
  </si>
  <si>
    <t>Guadalupe-NM202430</t>
  </si>
  <si>
    <t>Harding-NM202430</t>
  </si>
  <si>
    <t>Hidalgo-NM202430</t>
  </si>
  <si>
    <t>Lea-NM202430</t>
  </si>
  <si>
    <t>Lincoln-NM202430</t>
  </si>
  <si>
    <t>Los Alamos-NM202430</t>
  </si>
  <si>
    <t>Luna-NM202430</t>
  </si>
  <si>
    <t>McKinley-NM202430</t>
  </si>
  <si>
    <t>Mora-NM202430</t>
  </si>
  <si>
    <t>Otero-NM202430</t>
  </si>
  <si>
    <t>Quay-NM202430</t>
  </si>
  <si>
    <t>Rio Arriba-NM202430</t>
  </si>
  <si>
    <t>Roosevelt-NM202430</t>
  </si>
  <si>
    <t>Sandoval-NM202430</t>
  </si>
  <si>
    <t>San Juan-NM202430</t>
  </si>
  <si>
    <t>San Miguel-NM202430</t>
  </si>
  <si>
    <t>Santa Fe-NM202430</t>
  </si>
  <si>
    <t>Sierra-NM202430</t>
  </si>
  <si>
    <t>Socorro-NM202430</t>
  </si>
  <si>
    <t>Taos-NM202430</t>
  </si>
  <si>
    <t>Torrance-NM202430</t>
  </si>
  <si>
    <t>Union-NM202430</t>
  </si>
  <si>
    <t>Valencia-NM202430</t>
  </si>
  <si>
    <t>Albany-NY202430</t>
  </si>
  <si>
    <t>Allegany-NY202430</t>
  </si>
  <si>
    <t>Bronx-NY202430</t>
  </si>
  <si>
    <t>Broome-NY202430</t>
  </si>
  <si>
    <t>Cattaraugus-NY202430</t>
  </si>
  <si>
    <t>Cayuga-NY202430</t>
  </si>
  <si>
    <t>Chautauqua-NY202430</t>
  </si>
  <si>
    <t>Chemung-NY202430</t>
  </si>
  <si>
    <t>Chenango-NY202430</t>
  </si>
  <si>
    <t>Clinton-NY202430</t>
  </si>
  <si>
    <t>Columbia-NY202430</t>
  </si>
  <si>
    <t>Cortland-NY202430</t>
  </si>
  <si>
    <t>Delaware-NY202430</t>
  </si>
  <si>
    <t>Dutchess-NY202430</t>
  </si>
  <si>
    <t>Erie-NY202430</t>
  </si>
  <si>
    <t>Essex-NY202430</t>
  </si>
  <si>
    <t>Franklin-NY202430</t>
  </si>
  <si>
    <t>Fulton-NY202430</t>
  </si>
  <si>
    <t>Genesee-NY202430</t>
  </si>
  <si>
    <t>Greene-NY202430</t>
  </si>
  <si>
    <t>Hamilton-NY202430</t>
  </si>
  <si>
    <t>Herkimer-NY202430</t>
  </si>
  <si>
    <t>Jefferson-NY202430</t>
  </si>
  <si>
    <t>Kings-NY202430</t>
  </si>
  <si>
    <t>Lewis-NY202430</t>
  </si>
  <si>
    <t>Livingston-NY202430</t>
  </si>
  <si>
    <t>Madison-NY202430</t>
  </si>
  <si>
    <t>Monroe-NY202430</t>
  </si>
  <si>
    <t>Montgomery-NY202430</t>
  </si>
  <si>
    <t>Nassau-NY202430</t>
  </si>
  <si>
    <t>New York-NY202430</t>
  </si>
  <si>
    <t>Niagara-NY202430</t>
  </si>
  <si>
    <t>Oneida-NY202430</t>
  </si>
  <si>
    <t>Onondaga-NY202430</t>
  </si>
  <si>
    <t>Ontario-NY202430</t>
  </si>
  <si>
    <t>Orange-NY202430</t>
  </si>
  <si>
    <t>Orleans-NY202430</t>
  </si>
  <si>
    <t>Oswego-NY202430</t>
  </si>
  <si>
    <t>Otsego-NY202430</t>
  </si>
  <si>
    <t>Putnam-NY202430</t>
  </si>
  <si>
    <t>Queens-NY202430</t>
  </si>
  <si>
    <t>Rensselaer-NY202430</t>
  </si>
  <si>
    <t>Richmond-NY202430</t>
  </si>
  <si>
    <t>Rockland-NY202430</t>
  </si>
  <si>
    <t>St. Lawrence-NY202430</t>
  </si>
  <si>
    <t>Saratoga-NY202430</t>
  </si>
  <si>
    <t>Schenectady-NY202430</t>
  </si>
  <si>
    <t>Schoharie-NY202430</t>
  </si>
  <si>
    <t>Schuyler-NY202430</t>
  </si>
  <si>
    <t>Seneca-NY202430</t>
  </si>
  <si>
    <t>Steuben-NY202430</t>
  </si>
  <si>
    <t>Suffolk-NY202430</t>
  </si>
  <si>
    <t>Sullivan-NY202430</t>
  </si>
  <si>
    <t>Tioga-NY202430</t>
  </si>
  <si>
    <t>Tompkins-NY202430</t>
  </si>
  <si>
    <t>Ulster-NY202430</t>
  </si>
  <si>
    <t>Warren-NY202430</t>
  </si>
  <si>
    <t>Washington-NY202430</t>
  </si>
  <si>
    <t>Wayne-NY202430</t>
  </si>
  <si>
    <t>Westchester-NY202430</t>
  </si>
  <si>
    <t>Wyoming-NY202430</t>
  </si>
  <si>
    <t>Yates-NY202430</t>
  </si>
  <si>
    <t>Alamance-NC202430</t>
  </si>
  <si>
    <t>Alexander-NC202430</t>
  </si>
  <si>
    <t>Alleghany-NC202430</t>
  </si>
  <si>
    <t>Anson-NC202430</t>
  </si>
  <si>
    <t>Ashe-NC202430</t>
  </si>
  <si>
    <t>Avery-NC202430</t>
  </si>
  <si>
    <t>Beaufort-NC202430</t>
  </si>
  <si>
    <t>Bertie-NC202430</t>
  </si>
  <si>
    <t>Bladen-NC202430</t>
  </si>
  <si>
    <t>Brunswick-NC202430</t>
  </si>
  <si>
    <t>Buncombe-NC202430</t>
  </si>
  <si>
    <t>Burke-NC202430</t>
  </si>
  <si>
    <t>Cabarrus-NC202430</t>
  </si>
  <si>
    <t>Caldwell-NC202430</t>
  </si>
  <si>
    <t>Camden-NC202430</t>
  </si>
  <si>
    <t>Carteret-NC202430</t>
  </si>
  <si>
    <t>Caswell-NC202430</t>
  </si>
  <si>
    <t>Catawba-NC202430</t>
  </si>
  <si>
    <t>Chatham-NC202430</t>
  </si>
  <si>
    <t>Cherokee-NC202430</t>
  </si>
  <si>
    <t>Chowan-NC202430</t>
  </si>
  <si>
    <t>Clay-NC202430</t>
  </si>
  <si>
    <t>Cleveland-NC202430</t>
  </si>
  <si>
    <t>Columbus-NC202430</t>
  </si>
  <si>
    <t>Craven-NC202430</t>
  </si>
  <si>
    <t>Cumberland-NC202430</t>
  </si>
  <si>
    <t>Currituck-NC202430</t>
  </si>
  <si>
    <t>Dare-NC202430</t>
  </si>
  <si>
    <t>Davidson-NC202430</t>
  </si>
  <si>
    <t>Davie-NC202430</t>
  </si>
  <si>
    <t>Duplin-NC202430</t>
  </si>
  <si>
    <t>Durham-NC202430</t>
  </si>
  <si>
    <t>Edgecombe-NC202430</t>
  </si>
  <si>
    <t>Forsyth-NC202430</t>
  </si>
  <si>
    <t>Franklin-NC202430</t>
  </si>
  <si>
    <t>Gaston-NC202430</t>
  </si>
  <si>
    <t>Gates-NC202430</t>
  </si>
  <si>
    <t>Graham-NC202430</t>
  </si>
  <si>
    <t>Granville-NC202430</t>
  </si>
  <si>
    <t>Greene-NC202430</t>
  </si>
  <si>
    <t>Guilford-NC202430</t>
  </si>
  <si>
    <t>Halifax-NC202430</t>
  </si>
  <si>
    <t>Harnett-NC202430</t>
  </si>
  <si>
    <t>Haywood-NC202430</t>
  </si>
  <si>
    <t>Henderson-NC202430</t>
  </si>
  <si>
    <t>Hertford-NC202430</t>
  </si>
  <si>
    <t>Hoke-NC202430</t>
  </si>
  <si>
    <t>Hyde-NC202430</t>
  </si>
  <si>
    <t>Iredell-NC202430</t>
  </si>
  <si>
    <t>Jackson-NC202430</t>
  </si>
  <si>
    <t>Johnston-NC202430</t>
  </si>
  <si>
    <t>Jones-NC202430</t>
  </si>
  <si>
    <t>Lee-NC202430</t>
  </si>
  <si>
    <t>Lenoir-NC202430</t>
  </si>
  <si>
    <t>Lincoln-NC202430</t>
  </si>
  <si>
    <t>McDowell-NC202430</t>
  </si>
  <si>
    <t>Macon-NC202430</t>
  </si>
  <si>
    <t>Madison-NC202430</t>
  </si>
  <si>
    <t>Martin-NC202430</t>
  </si>
  <si>
    <t>Mecklenburg-NC202430</t>
  </si>
  <si>
    <t>Mitchell-NC202430</t>
  </si>
  <si>
    <t>Montgomery-NC202430</t>
  </si>
  <si>
    <t>Moore-NC202430</t>
  </si>
  <si>
    <t>Nash-NC202430</t>
  </si>
  <si>
    <t>New Hanover-NC202430</t>
  </si>
  <si>
    <t>Northampton-NC202430</t>
  </si>
  <si>
    <t>Onslow-NC202430</t>
  </si>
  <si>
    <t>Orange-NC202430</t>
  </si>
  <si>
    <t>Pamlico-NC202430</t>
  </si>
  <si>
    <t>Pasquotank-NC202430</t>
  </si>
  <si>
    <t>Pender-NC202430</t>
  </si>
  <si>
    <t>Perquimans-NC202430</t>
  </si>
  <si>
    <t>Person-NC202430</t>
  </si>
  <si>
    <t>Pitt-NC202430</t>
  </si>
  <si>
    <t>Polk-NC202430</t>
  </si>
  <si>
    <t>Randolph-NC202430</t>
  </si>
  <si>
    <t>Richmond-NC202430</t>
  </si>
  <si>
    <t>Robeson-NC202430</t>
  </si>
  <si>
    <t>Rockingham-NC202430</t>
  </si>
  <si>
    <t>Rowan-NC202430</t>
  </si>
  <si>
    <t>Rutherford-NC202430</t>
  </si>
  <si>
    <t>Sampson-NC202430</t>
  </si>
  <si>
    <t>Scotland-NC202430</t>
  </si>
  <si>
    <t>Stanly-NC202430</t>
  </si>
  <si>
    <t>Stokes-NC202430</t>
  </si>
  <si>
    <t>Surry-NC202430</t>
  </si>
  <si>
    <t>Swain-NC202430</t>
  </si>
  <si>
    <t>Transylvania-NC202430</t>
  </si>
  <si>
    <t>Tyrrell-NC202430</t>
  </si>
  <si>
    <t>Union-NC202430</t>
  </si>
  <si>
    <t>Vance-NC202430</t>
  </si>
  <si>
    <t>Wake-NC202430</t>
  </si>
  <si>
    <t>Warren-NC202430</t>
  </si>
  <si>
    <t>Washington-NC202430</t>
  </si>
  <si>
    <t>Watauga-NC202430</t>
  </si>
  <si>
    <t>Wayne-NC202430</t>
  </si>
  <si>
    <t>Wilkes-NC202430</t>
  </si>
  <si>
    <t>Wilson-NC202430</t>
  </si>
  <si>
    <t>Yadkin-NC202430</t>
  </si>
  <si>
    <t>Yancey-NC202430</t>
  </si>
  <si>
    <t>Adams-ND202430</t>
  </si>
  <si>
    <t>Barnes-ND202430</t>
  </si>
  <si>
    <t>Benson-ND202430</t>
  </si>
  <si>
    <t>Billings-ND202430</t>
  </si>
  <si>
    <t>Bottineau-ND202430</t>
  </si>
  <si>
    <t>Bowman-ND202430</t>
  </si>
  <si>
    <t>Burke-ND202430</t>
  </si>
  <si>
    <t>Burleigh-ND202430</t>
  </si>
  <si>
    <t>Cass-ND202430</t>
  </si>
  <si>
    <t>Cavalier-ND202430</t>
  </si>
  <si>
    <t>Dickey-ND202430</t>
  </si>
  <si>
    <t>Divide-ND202430</t>
  </si>
  <si>
    <t>Dunn-ND202430</t>
  </si>
  <si>
    <t>Eddy-ND202430</t>
  </si>
  <si>
    <t>Emmons-ND202430</t>
  </si>
  <si>
    <t>Foster-ND202430</t>
  </si>
  <si>
    <t>Golden Valley-ND202430</t>
  </si>
  <si>
    <t>Grand Forks-ND202430</t>
  </si>
  <si>
    <t>Grant-ND202430</t>
  </si>
  <si>
    <t>Griggs-ND202430</t>
  </si>
  <si>
    <t>Hettinger-ND202430</t>
  </si>
  <si>
    <t>Kidder-ND202430</t>
  </si>
  <si>
    <t>LaMoure-ND202430</t>
  </si>
  <si>
    <t>Logan-ND202430</t>
  </si>
  <si>
    <t>McHenry-ND202430</t>
  </si>
  <si>
    <t>McIntosh-ND202430</t>
  </si>
  <si>
    <t>McKenzie-ND202430</t>
  </si>
  <si>
    <t>McLean-ND202430</t>
  </si>
  <si>
    <t>Mercer-ND202430</t>
  </si>
  <si>
    <t>Morton-ND202430</t>
  </si>
  <si>
    <t>Mountrail-ND202430</t>
  </si>
  <si>
    <t>Nelson-ND202430</t>
  </si>
  <si>
    <t>Oliver-ND202430</t>
  </si>
  <si>
    <t>Pembina-ND202430</t>
  </si>
  <si>
    <t>Pierce-ND202430</t>
  </si>
  <si>
    <t>Ramsey-ND202430</t>
  </si>
  <si>
    <t>Ransom-ND202430</t>
  </si>
  <si>
    <t>Renville-ND202430</t>
  </si>
  <si>
    <t>Richland-ND202430</t>
  </si>
  <si>
    <t>Rolette-ND202430</t>
  </si>
  <si>
    <t>Sargent-ND202430</t>
  </si>
  <si>
    <t>Sheridan-ND202430</t>
  </si>
  <si>
    <t>Sioux-ND202430</t>
  </si>
  <si>
    <t>Slope-ND202430</t>
  </si>
  <si>
    <t>Stark-ND202430</t>
  </si>
  <si>
    <t>Steele-ND202430</t>
  </si>
  <si>
    <t>Stutsman-ND202430</t>
  </si>
  <si>
    <t>Towner-ND202430</t>
  </si>
  <si>
    <t>Traill-ND202430</t>
  </si>
  <si>
    <t>Walsh-ND202430</t>
  </si>
  <si>
    <t>Ward-ND202430</t>
  </si>
  <si>
    <t>Wells-ND202430</t>
  </si>
  <si>
    <t>Williams-ND202430</t>
  </si>
  <si>
    <t>Adams-OH202430</t>
  </si>
  <si>
    <t>Allen-OH202430</t>
  </si>
  <si>
    <t>Ashland-OH202430</t>
  </si>
  <si>
    <t>Ashtabula-OH202430</t>
  </si>
  <si>
    <t>Athens-OH202430</t>
  </si>
  <si>
    <t>Auglaize-OH202430</t>
  </si>
  <si>
    <t>Belmont-OH202430</t>
  </si>
  <si>
    <t>Brown-OH202430</t>
  </si>
  <si>
    <t>Butler-OH202430</t>
  </si>
  <si>
    <t>Carroll-OH202430</t>
  </si>
  <si>
    <t>Champaign-OH202430</t>
  </si>
  <si>
    <t>Clark-OH202430</t>
  </si>
  <si>
    <t>Clermont-OH202430</t>
  </si>
  <si>
    <t>Clinton-OH202430</t>
  </si>
  <si>
    <t>Columbiana-OH202430</t>
  </si>
  <si>
    <t>Coshocton-OH202430</t>
  </si>
  <si>
    <t>Crawford-OH202430</t>
  </si>
  <si>
    <t>Cuyahoga-OH202430</t>
  </si>
  <si>
    <t>Darke-OH202430</t>
  </si>
  <si>
    <t>Defiance-OH202430</t>
  </si>
  <si>
    <t>Delaware-OH202430</t>
  </si>
  <si>
    <t>Erie-OH202430</t>
  </si>
  <si>
    <t>Fairfield-OH202430</t>
  </si>
  <si>
    <t>Fayette-OH202430</t>
  </si>
  <si>
    <t>Franklin-OH202430</t>
  </si>
  <si>
    <t>Fulton-OH202430</t>
  </si>
  <si>
    <t>Gallia-OH202430</t>
  </si>
  <si>
    <t>Geauga-OH202430</t>
  </si>
  <si>
    <t>Greene-OH202430</t>
  </si>
  <si>
    <t>Guernsey-OH202430</t>
  </si>
  <si>
    <t>Hamilton-OH202430</t>
  </si>
  <si>
    <t>Hancock-OH202430</t>
  </si>
  <si>
    <t>Hardin-OH202430</t>
  </si>
  <si>
    <t>Harrison-OH202430</t>
  </si>
  <si>
    <t>Henry-OH202430</t>
  </si>
  <si>
    <t>Highland-OH202430</t>
  </si>
  <si>
    <t>Hocking-OH202430</t>
  </si>
  <si>
    <t>Holmes-OH202430</t>
  </si>
  <si>
    <t>Huron-OH202430</t>
  </si>
  <si>
    <t>Jackson-OH202430</t>
  </si>
  <si>
    <t>Jefferson-OH202430</t>
  </si>
  <si>
    <t>Knox-OH202430</t>
  </si>
  <si>
    <t>Lake-OH202430</t>
  </si>
  <si>
    <t>Lawrence-OH202430</t>
  </si>
  <si>
    <t>Licking-OH202430</t>
  </si>
  <si>
    <t>Logan-OH202430</t>
  </si>
  <si>
    <t>Lorain-OH202430</t>
  </si>
  <si>
    <t>Lucas-OH202430</t>
  </si>
  <si>
    <t>Madison-OH202430</t>
  </si>
  <si>
    <t>Mahoning-OH202430</t>
  </si>
  <si>
    <t>Marion-OH202430</t>
  </si>
  <si>
    <t>Medina-OH202430</t>
  </si>
  <si>
    <t>Meigs-OH202430</t>
  </si>
  <si>
    <t>Mercer-OH202430</t>
  </si>
  <si>
    <t>Miami-OH202430</t>
  </si>
  <si>
    <t>Monroe-OH202430</t>
  </si>
  <si>
    <t>Montgomery-OH202430</t>
  </si>
  <si>
    <t>Morgan-OH202430</t>
  </si>
  <si>
    <t>Morrow-OH202430</t>
  </si>
  <si>
    <t>Muskingum-OH202430</t>
  </si>
  <si>
    <t>Noble-OH202430</t>
  </si>
  <si>
    <t>Ottawa-OH202430</t>
  </si>
  <si>
    <t>Paulding-OH202430</t>
  </si>
  <si>
    <t>Perry-OH202430</t>
  </si>
  <si>
    <t>Pickaway-OH202430</t>
  </si>
  <si>
    <t>Pike-OH202430</t>
  </si>
  <si>
    <t>Portage-OH202430</t>
  </si>
  <si>
    <t>Preble-OH202430</t>
  </si>
  <si>
    <t>Putnam-OH202430</t>
  </si>
  <si>
    <t>Richland-OH202430</t>
  </si>
  <si>
    <t>Ross-OH202430</t>
  </si>
  <si>
    <t>Sandusky-OH202430</t>
  </si>
  <si>
    <t>Scioto-OH202430</t>
  </si>
  <si>
    <t>Seneca-OH202430</t>
  </si>
  <si>
    <t>Shelby-OH202430</t>
  </si>
  <si>
    <t>Stark-OH202430</t>
  </si>
  <si>
    <t>Summit-OH202430</t>
  </si>
  <si>
    <t>Trumbull-OH202430</t>
  </si>
  <si>
    <t>Tuscarawas-OH202430</t>
  </si>
  <si>
    <t>Union-OH202430</t>
  </si>
  <si>
    <t>Van Wert-OH202430</t>
  </si>
  <si>
    <t>Vinton-OH202430</t>
  </si>
  <si>
    <t>Warren-OH202430</t>
  </si>
  <si>
    <t>Washington-OH202430</t>
  </si>
  <si>
    <t>Wayne-OH202430</t>
  </si>
  <si>
    <t>Williams-OH202430</t>
  </si>
  <si>
    <t>Wood-OH202430</t>
  </si>
  <si>
    <t>Wyandot-OH202430</t>
  </si>
  <si>
    <t>Adair-OK202430</t>
  </si>
  <si>
    <t>Alfalfa-OK202430</t>
  </si>
  <si>
    <t>Atoka-OK202430</t>
  </si>
  <si>
    <t>Beaver-OK202430</t>
  </si>
  <si>
    <t>Beckham-OK202430</t>
  </si>
  <si>
    <t>Blaine-OK202430</t>
  </si>
  <si>
    <t>Bryan-OK202430</t>
  </si>
  <si>
    <t>Caddo-OK202430</t>
  </si>
  <si>
    <t>Canadian-OK202430</t>
  </si>
  <si>
    <t>Carter-OK202430</t>
  </si>
  <si>
    <t>Cherokee-OK202430</t>
  </si>
  <si>
    <t>Choctaw-OK202430</t>
  </si>
  <si>
    <t>Cimarron-OK202430</t>
  </si>
  <si>
    <t>Cleveland-OK202430</t>
  </si>
  <si>
    <t>Coal-OK202430</t>
  </si>
  <si>
    <t>Comanche-OK202430</t>
  </si>
  <si>
    <t>Cotton-OK202430</t>
  </si>
  <si>
    <t>Craig-OK202430</t>
  </si>
  <si>
    <t>Creek-OK202430</t>
  </si>
  <si>
    <t>Custer-OK202430</t>
  </si>
  <si>
    <t>Delaware-OK202430</t>
  </si>
  <si>
    <t>Dewey-OK202430</t>
  </si>
  <si>
    <t>Ellis-OK202430</t>
  </si>
  <si>
    <t>Garfield-OK202430</t>
  </si>
  <si>
    <t>Garvin-OK202430</t>
  </si>
  <si>
    <t>Grady-OK202430</t>
  </si>
  <si>
    <t>Grant-OK202430</t>
  </si>
  <si>
    <t>Greer-OK202430</t>
  </si>
  <si>
    <t>Harmon-OK202430</t>
  </si>
  <si>
    <t>Harper-OK202430</t>
  </si>
  <si>
    <t>Haskell-OK202430</t>
  </si>
  <si>
    <t>Hughes-OK202430</t>
  </si>
  <si>
    <t>Jackson-OK202430</t>
  </si>
  <si>
    <t>Jefferson-OK202430</t>
  </si>
  <si>
    <t>Johnston-OK202430</t>
  </si>
  <si>
    <t>Kay-OK202430</t>
  </si>
  <si>
    <t>Kingfisher-OK202430</t>
  </si>
  <si>
    <t>Kiowa-OK202430</t>
  </si>
  <si>
    <t>Latimer-OK202430</t>
  </si>
  <si>
    <t>Le Flore-OK202430</t>
  </si>
  <si>
    <t>Lincoln-OK202430</t>
  </si>
  <si>
    <t>Logan-OK202430</t>
  </si>
  <si>
    <t>Love-OK202430</t>
  </si>
  <si>
    <t>McClain-OK202430</t>
  </si>
  <si>
    <t>McCurtain-OK202430</t>
  </si>
  <si>
    <t>McIntosh-OK202430</t>
  </si>
  <si>
    <t>Major-OK202430</t>
  </si>
  <si>
    <t>Marshall-OK202430</t>
  </si>
  <si>
    <t>Mayes-OK202430</t>
  </si>
  <si>
    <t>Murray-OK202430</t>
  </si>
  <si>
    <t>Muskogee-OK202430</t>
  </si>
  <si>
    <t>Noble-OK202430</t>
  </si>
  <si>
    <t>Nowata-OK202430</t>
  </si>
  <si>
    <t>Okfuskee-OK202430</t>
  </si>
  <si>
    <t>Oklahoma-OK202430</t>
  </si>
  <si>
    <t>Okmulgee-OK202430</t>
  </si>
  <si>
    <t>Osage-OK202430</t>
  </si>
  <si>
    <t>Ottawa-OK202430</t>
  </si>
  <si>
    <t>Pawnee-OK202430</t>
  </si>
  <si>
    <t>Payne-OK202430</t>
  </si>
  <si>
    <t>Pittsburg-OK202430</t>
  </si>
  <si>
    <t>Pontotoc-OK202430</t>
  </si>
  <si>
    <t>Pottawatomie-OK202430</t>
  </si>
  <si>
    <t>Pushmataha-OK202430</t>
  </si>
  <si>
    <t>Roger Mills-OK202430</t>
  </si>
  <si>
    <t>Rogers-OK202430</t>
  </si>
  <si>
    <t>Seminole-OK202430</t>
  </si>
  <si>
    <t>Sequoyah-OK202430</t>
  </si>
  <si>
    <t>Stephens-OK202430</t>
  </si>
  <si>
    <t>Texas-OK202430</t>
  </si>
  <si>
    <t>Tillman-OK202430</t>
  </si>
  <si>
    <t>Tulsa-OK202430</t>
  </si>
  <si>
    <t>Wagoner-OK202430</t>
  </si>
  <si>
    <t>Washington-OK202430</t>
  </si>
  <si>
    <t>Washita-OK202430</t>
  </si>
  <si>
    <t>Woods-OK202430</t>
  </si>
  <si>
    <t>Woodward-OK202430</t>
  </si>
  <si>
    <t>Baker-OR202430</t>
  </si>
  <si>
    <t>Benton-OR202430</t>
  </si>
  <si>
    <t>Clackamas-OR202430</t>
  </si>
  <si>
    <t>Clatsop-OR202430</t>
  </si>
  <si>
    <t>Columbia-OR202430</t>
  </si>
  <si>
    <t>Coos-OR202430</t>
  </si>
  <si>
    <t>Crook-OR202430</t>
  </si>
  <si>
    <t>Curry-OR202430</t>
  </si>
  <si>
    <t>Deschutes-OR202430</t>
  </si>
  <si>
    <t>Douglas-OR202430</t>
  </si>
  <si>
    <t>Gilliam-OR202430</t>
  </si>
  <si>
    <t>Grant-OR202430</t>
  </si>
  <si>
    <t>Harney-OR202430</t>
  </si>
  <si>
    <t>Hood River-OR202430</t>
  </si>
  <si>
    <t>Jackson-OR202430</t>
  </si>
  <si>
    <t>Jefferson-OR202430</t>
  </si>
  <si>
    <t>Josephine-OR202430</t>
  </si>
  <si>
    <t>Klamath-OR202430</t>
  </si>
  <si>
    <t>Lake-OR202430</t>
  </si>
  <si>
    <t>Lane-OR202430</t>
  </si>
  <si>
    <t>Lincoln-OR202430</t>
  </si>
  <si>
    <t>Linn-OR202430</t>
  </si>
  <si>
    <t>Malheur-OR202430</t>
  </si>
  <si>
    <t>Marion-OR202430</t>
  </si>
  <si>
    <t>Morrow-OR202430</t>
  </si>
  <si>
    <t>Multnomah-OR202430</t>
  </si>
  <si>
    <t>Polk-OR202430</t>
  </si>
  <si>
    <t>Sherman-OR202430</t>
  </si>
  <si>
    <t>Tillamook-OR202430</t>
  </si>
  <si>
    <t>Umatilla-OR202430</t>
  </si>
  <si>
    <t>Union-OR202430</t>
  </si>
  <si>
    <t>Wallowa-OR202430</t>
  </si>
  <si>
    <t>Wasco-OR202430</t>
  </si>
  <si>
    <t>Washington-OR202430</t>
  </si>
  <si>
    <t>Wheeler-OR202430</t>
  </si>
  <si>
    <t>Yamhill-OR202430</t>
  </si>
  <si>
    <t>Adams-PA202430</t>
  </si>
  <si>
    <t>Allegheny-PA202430</t>
  </si>
  <si>
    <t>Armstrong-PA202430</t>
  </si>
  <si>
    <t>Beaver-PA202430</t>
  </si>
  <si>
    <t>Bedford-PA202430</t>
  </si>
  <si>
    <t>Berks-PA202430</t>
  </si>
  <si>
    <t>Blair-PA202430</t>
  </si>
  <si>
    <t>Bradford-PA202430</t>
  </si>
  <si>
    <t>Bucks-PA202430</t>
  </si>
  <si>
    <t>Butler-PA202430</t>
  </si>
  <si>
    <t>Cambria-PA202430</t>
  </si>
  <si>
    <t>Cameron-PA202430</t>
  </si>
  <si>
    <t>Carbon-PA202430</t>
  </si>
  <si>
    <t>Centre-PA202430</t>
  </si>
  <si>
    <t>Chester-PA202430</t>
  </si>
  <si>
    <t>Clarion-PA202430</t>
  </si>
  <si>
    <t>Clearfield-PA202430</t>
  </si>
  <si>
    <t>Clinton-PA202430</t>
  </si>
  <si>
    <t>Columbia-PA202430</t>
  </si>
  <si>
    <t>Crawford-PA202430</t>
  </si>
  <si>
    <t>Cumberland-PA202430</t>
  </si>
  <si>
    <t>Dauphin-PA202430</t>
  </si>
  <si>
    <t>Delaware-PA202430</t>
  </si>
  <si>
    <t>Elk-PA202430</t>
  </si>
  <si>
    <t>Erie-PA202430</t>
  </si>
  <si>
    <t>Fayette-PA202430</t>
  </si>
  <si>
    <t>Forest-PA202430</t>
  </si>
  <si>
    <t>Franklin-PA202430</t>
  </si>
  <si>
    <t>Fulton-PA202430</t>
  </si>
  <si>
    <t>Greene-PA202430</t>
  </si>
  <si>
    <t>Huntingdon-PA202430</t>
  </si>
  <si>
    <t>Indiana-PA202430</t>
  </si>
  <si>
    <t>Jefferson-PA202430</t>
  </si>
  <si>
    <t>Juniata-PA202430</t>
  </si>
  <si>
    <t>Lackawanna-PA202430</t>
  </si>
  <si>
    <t>Lancaster-PA202430</t>
  </si>
  <si>
    <t>Lawrence-PA202430</t>
  </si>
  <si>
    <t>Lebanon-PA202430</t>
  </si>
  <si>
    <t>Lehigh-PA202430</t>
  </si>
  <si>
    <t>Luzerne-PA202430</t>
  </si>
  <si>
    <t>Lycoming-PA202430</t>
  </si>
  <si>
    <t>McKean-PA202430</t>
  </si>
  <si>
    <t>Mercer-PA202430</t>
  </si>
  <si>
    <t>Mifflin-PA202430</t>
  </si>
  <si>
    <t>Monroe-PA202430</t>
  </si>
  <si>
    <t>Montgomery-PA202430</t>
  </si>
  <si>
    <t>Montour-PA202430</t>
  </si>
  <si>
    <t>Northampton-PA202430</t>
  </si>
  <si>
    <t>Northumberland-PA202430</t>
  </si>
  <si>
    <t>Perry-PA202430</t>
  </si>
  <si>
    <t>Philadelphia-PA202430</t>
  </si>
  <si>
    <t>Pike-PA202430</t>
  </si>
  <si>
    <t>Potter-PA202430</t>
  </si>
  <si>
    <t>Schuylkill-PA202430</t>
  </si>
  <si>
    <t>Snyder-PA202430</t>
  </si>
  <si>
    <t>Somerset-PA202430</t>
  </si>
  <si>
    <t>Sullivan-PA202430</t>
  </si>
  <si>
    <t>Susquehanna-PA202430</t>
  </si>
  <si>
    <t>Tioga-PA202430</t>
  </si>
  <si>
    <t>Union-PA202430</t>
  </si>
  <si>
    <t>Venango-PA202430</t>
  </si>
  <si>
    <t>Warren-PA202430</t>
  </si>
  <si>
    <t>Washington-PA202430</t>
  </si>
  <si>
    <t>Wayne-PA202430</t>
  </si>
  <si>
    <t>Westmoreland-PA202430</t>
  </si>
  <si>
    <t>Wyoming-PA202430</t>
  </si>
  <si>
    <t>York-PA202430</t>
  </si>
  <si>
    <t>Bristol-Barrington town-RI202430</t>
  </si>
  <si>
    <t>Bristol-Bristol town-RI202430</t>
  </si>
  <si>
    <t>Bristol-Warren town-RI202430</t>
  </si>
  <si>
    <t>Kent-Coventry town-RI202430</t>
  </si>
  <si>
    <t>Kent-East Greenwich town-RI202430</t>
  </si>
  <si>
    <t>Kent-Warwick city-RI202430</t>
  </si>
  <si>
    <t>Kent-West Greenwich town-RI202430</t>
  </si>
  <si>
    <t>Kent-West Warwick town-RI202430</t>
  </si>
  <si>
    <t>Newport-Jamestown town-RI202430</t>
  </si>
  <si>
    <t>Newport-Little Compton town-RI202430</t>
  </si>
  <si>
    <t>Newport-Middletown town-RI202430</t>
  </si>
  <si>
    <t>Newport-Newport city-RI202430</t>
  </si>
  <si>
    <t>Newport-Portsmouth town-RI202430</t>
  </si>
  <si>
    <t>Newport-Tiverton town-RI202430</t>
  </si>
  <si>
    <t>Providence-Burrillville town-RI202430</t>
  </si>
  <si>
    <t>Providence-Central Falls city-RI202430</t>
  </si>
  <si>
    <t>Providence-Cranston city-RI202430</t>
  </si>
  <si>
    <t>Providence-Cumberland town-RI202430</t>
  </si>
  <si>
    <t>Providence-East Providence city-RI202430</t>
  </si>
  <si>
    <t>Providence-Foster town-RI202430</t>
  </si>
  <si>
    <t>Providence-Glocester town-RI202430</t>
  </si>
  <si>
    <t>Providence-Johnston town-RI202430</t>
  </si>
  <si>
    <t>Providence-Lincoln town-RI202430</t>
  </si>
  <si>
    <t>Providence-North Providence town-RI202430</t>
  </si>
  <si>
    <t>Providence-North Smithfield town-RI202430</t>
  </si>
  <si>
    <t>Providence-Pawtucket city-RI202430</t>
  </si>
  <si>
    <t>Providence-Providence city-RI202430</t>
  </si>
  <si>
    <t>Providence-Scituate town-RI202430</t>
  </si>
  <si>
    <t>Providence-Smithfield town-RI202430</t>
  </si>
  <si>
    <t>Providence-Woonsocket city-RI202430</t>
  </si>
  <si>
    <t>Washington-Charlestown town-RI202430</t>
  </si>
  <si>
    <t>Washington-Exeter town-RI202430</t>
  </si>
  <si>
    <t>Washington-Hopkinton town-RI202430</t>
  </si>
  <si>
    <t>Washington-Narragansett town-RI202430</t>
  </si>
  <si>
    <t>Washington-New Shoreham town-RI202430</t>
  </si>
  <si>
    <t>Washington-North Kingstown town-RI202430</t>
  </si>
  <si>
    <t>Washington-Richmond town-RI202430</t>
  </si>
  <si>
    <t>Washington-South Kingstown town-RI202430</t>
  </si>
  <si>
    <t>Washington-Westerly town-RI202430</t>
  </si>
  <si>
    <t>Abbeville-SC202430</t>
  </si>
  <si>
    <t>Aiken-SC202430</t>
  </si>
  <si>
    <t>Allendale-SC202430</t>
  </si>
  <si>
    <t>Anderson-SC202430</t>
  </si>
  <si>
    <t>Bamberg-SC202430</t>
  </si>
  <si>
    <t>Barnwell-SC202430</t>
  </si>
  <si>
    <t>Beaufort-SC202430</t>
  </si>
  <si>
    <t>Berkeley-SC202430</t>
  </si>
  <si>
    <t>Calhoun-SC202430</t>
  </si>
  <si>
    <t>Charleston-SC202430</t>
  </si>
  <si>
    <t>Cherokee-SC202430</t>
  </si>
  <si>
    <t>Chester-SC202430</t>
  </si>
  <si>
    <t>Chesterfield-SC202430</t>
  </si>
  <si>
    <t>Clarendon-SC202430</t>
  </si>
  <si>
    <t>Colleton-SC202430</t>
  </si>
  <si>
    <t>Darlington-SC202430</t>
  </si>
  <si>
    <t>Dillon-SC202430</t>
  </si>
  <si>
    <t>Dorchester-SC202430</t>
  </si>
  <si>
    <t>Edgefield-SC202430</t>
  </si>
  <si>
    <t>Fairfield-SC202430</t>
  </si>
  <si>
    <t>Florence-SC202430</t>
  </si>
  <si>
    <t>Georgetown-SC202430</t>
  </si>
  <si>
    <t>Greenville-SC202430</t>
  </si>
  <si>
    <t>Greenwood-SC202430</t>
  </si>
  <si>
    <t>Hampton-SC202430</t>
  </si>
  <si>
    <t>Horry-SC202430</t>
  </si>
  <si>
    <t>Jasper-SC202430</t>
  </si>
  <si>
    <t>Kershaw-SC202430</t>
  </si>
  <si>
    <t>Lancaster-SC202430</t>
  </si>
  <si>
    <t>Laurens-SC202430</t>
  </si>
  <si>
    <t>Lee-SC202430</t>
  </si>
  <si>
    <t>Lexington-SC202430</t>
  </si>
  <si>
    <t>McCormick-SC202430</t>
  </si>
  <si>
    <t>Marion-SC202430</t>
  </si>
  <si>
    <t>Marlboro-SC202430</t>
  </si>
  <si>
    <t>Newberry-SC202430</t>
  </si>
  <si>
    <t>Oconee-SC202430</t>
  </si>
  <si>
    <t>Orangeburg-SC202430</t>
  </si>
  <si>
    <t>Pickens-SC202430</t>
  </si>
  <si>
    <t>Richland-SC202430</t>
  </si>
  <si>
    <t>Saluda-SC202430</t>
  </si>
  <si>
    <t>Spartanburg-SC202430</t>
  </si>
  <si>
    <t>Sumter-SC202430</t>
  </si>
  <si>
    <t>Union-SC202430</t>
  </si>
  <si>
    <t>Williamsburg-SC202430</t>
  </si>
  <si>
    <t>York-SC202430</t>
  </si>
  <si>
    <t>Aurora-SD202430</t>
  </si>
  <si>
    <t>Beadle-SD202430</t>
  </si>
  <si>
    <t>Bennett-SD202430</t>
  </si>
  <si>
    <t>Bon Homme-SD202430</t>
  </si>
  <si>
    <t>Brookings-SD202430</t>
  </si>
  <si>
    <t>Brown-SD202430</t>
  </si>
  <si>
    <t>Brule-SD202430</t>
  </si>
  <si>
    <t>Buffalo-SD202430</t>
  </si>
  <si>
    <t>Butte-SD202430</t>
  </si>
  <si>
    <t>Campbell-SD202430</t>
  </si>
  <si>
    <t>Charles Mix-SD202430</t>
  </si>
  <si>
    <t>Clark-SD202430</t>
  </si>
  <si>
    <t>Clay-SD202430</t>
  </si>
  <si>
    <t>Codington-SD202430</t>
  </si>
  <si>
    <t>Corson-SD202430</t>
  </si>
  <si>
    <t>Custer-SD202430</t>
  </si>
  <si>
    <t>Davison-SD202430</t>
  </si>
  <si>
    <t>Day-SD202430</t>
  </si>
  <si>
    <t>Deuel-SD202430</t>
  </si>
  <si>
    <t>Dewey-SD202430</t>
  </si>
  <si>
    <t>Douglas-SD202430</t>
  </si>
  <si>
    <t>Edmunds-SD202430</t>
  </si>
  <si>
    <t>Fall River-SD202430</t>
  </si>
  <si>
    <t>Faulk-SD202430</t>
  </si>
  <si>
    <t>Grant-SD202430</t>
  </si>
  <si>
    <t>Gregory-SD202430</t>
  </si>
  <si>
    <t>Haakon-SD202430</t>
  </si>
  <si>
    <t>Hamlin-SD202430</t>
  </si>
  <si>
    <t>Hand-SD202430</t>
  </si>
  <si>
    <t>Hanson-SD202430</t>
  </si>
  <si>
    <t>Harding-SD202430</t>
  </si>
  <si>
    <t>Hughes-SD202430</t>
  </si>
  <si>
    <t>Hutchinson-SD202430</t>
  </si>
  <si>
    <t>Hyde-SD202430</t>
  </si>
  <si>
    <t>Jackson-SD202430</t>
  </si>
  <si>
    <t>Jerauld-SD202430</t>
  </si>
  <si>
    <t>Jones-SD202430</t>
  </si>
  <si>
    <t>Kingsbury-SD202430</t>
  </si>
  <si>
    <t>Lake-SD202430</t>
  </si>
  <si>
    <t>Lawrence-SD202430</t>
  </si>
  <si>
    <t>Lincoln-SD202430</t>
  </si>
  <si>
    <t>Lyman-SD202430</t>
  </si>
  <si>
    <t>McCook-SD202430</t>
  </si>
  <si>
    <t>McPherson-SD202430</t>
  </si>
  <si>
    <t>Marshall-SD202430</t>
  </si>
  <si>
    <t>Meade-SD202430</t>
  </si>
  <si>
    <t>Mellette-SD202430</t>
  </si>
  <si>
    <t>Miner-SD202430</t>
  </si>
  <si>
    <t>Minnehaha-SD202430</t>
  </si>
  <si>
    <t>Moody-SD202430</t>
  </si>
  <si>
    <t>Oglala Lakota-SD202430</t>
  </si>
  <si>
    <t>Pennington-SD202430</t>
  </si>
  <si>
    <t>Perkins-SD202430</t>
  </si>
  <si>
    <t>Potter-SD202430</t>
  </si>
  <si>
    <t>Roberts-SD202430</t>
  </si>
  <si>
    <t>Sanborn-SD202430</t>
  </si>
  <si>
    <t>Spink-SD202430</t>
  </si>
  <si>
    <t>Stanley-SD202430</t>
  </si>
  <si>
    <t>Sully-SD202430</t>
  </si>
  <si>
    <t>Todd-SD202430</t>
  </si>
  <si>
    <t>Tripp-SD202430</t>
  </si>
  <si>
    <t>Turner-SD202430</t>
  </si>
  <si>
    <t>Union-SD202430</t>
  </si>
  <si>
    <t>Walworth-SD202430</t>
  </si>
  <si>
    <t>Yankton-SD202430</t>
  </si>
  <si>
    <t>Ziebach-SD202430</t>
  </si>
  <si>
    <t>Anderson-TN202430</t>
  </si>
  <si>
    <t>Bedford-TN202430</t>
  </si>
  <si>
    <t>Benton-TN202430</t>
  </si>
  <si>
    <t>Bledsoe-TN202430</t>
  </si>
  <si>
    <t>Blount-TN202430</t>
  </si>
  <si>
    <t>Bradley-TN202430</t>
  </si>
  <si>
    <t>Campbell-TN202430</t>
  </si>
  <si>
    <t>Cannon-TN202430</t>
  </si>
  <si>
    <t>Carroll-TN202430</t>
  </si>
  <si>
    <t>Carter-TN202430</t>
  </si>
  <si>
    <t>Cheatham-TN202430</t>
  </si>
  <si>
    <t>Chester-TN202430</t>
  </si>
  <si>
    <t>Claiborne-TN202430</t>
  </si>
  <si>
    <t>Clay-TN202430</t>
  </si>
  <si>
    <t>Cocke-TN202430</t>
  </si>
  <si>
    <t>Coffee-TN202430</t>
  </si>
  <si>
    <t>Crockett-TN202430</t>
  </si>
  <si>
    <t>Cumberland-TN202430</t>
  </si>
  <si>
    <t>Davidson-TN202430</t>
  </si>
  <si>
    <t>Decatur-TN202430</t>
  </si>
  <si>
    <t>DeKalb-TN202430</t>
  </si>
  <si>
    <t>Dickson-TN202430</t>
  </si>
  <si>
    <t>Dyer-TN202430</t>
  </si>
  <si>
    <t>Fayette-TN202430</t>
  </si>
  <si>
    <t>Fentress-TN202430</t>
  </si>
  <si>
    <t>Franklin-TN202430</t>
  </si>
  <si>
    <t>Gibson-TN202430</t>
  </si>
  <si>
    <t>Giles-TN202430</t>
  </si>
  <si>
    <t>Grainger-TN202430</t>
  </si>
  <si>
    <t>Greene-TN202430</t>
  </si>
  <si>
    <t>Grundy-TN202430</t>
  </si>
  <si>
    <t>Hamblen-TN202430</t>
  </si>
  <si>
    <t>Hamilton-TN202430</t>
  </si>
  <si>
    <t>Hancock-TN202430</t>
  </si>
  <si>
    <t>Hardeman-TN202430</t>
  </si>
  <si>
    <t>Hardin-TN202430</t>
  </si>
  <si>
    <t>Hawkins-TN202430</t>
  </si>
  <si>
    <t>Haywood-TN202430</t>
  </si>
  <si>
    <t>Henderson-TN202430</t>
  </si>
  <si>
    <t>Henry-TN202430</t>
  </si>
  <si>
    <t>Hickman-TN202430</t>
  </si>
  <si>
    <t>Houston-TN202430</t>
  </si>
  <si>
    <t>Humphreys-TN202430</t>
  </si>
  <si>
    <t>Jackson-TN202430</t>
  </si>
  <si>
    <t>Jefferson-TN202430</t>
  </si>
  <si>
    <t>Johnson-TN202430</t>
  </si>
  <si>
    <t>Knox-TN202430</t>
  </si>
  <si>
    <t>Lake-TN202430</t>
  </si>
  <si>
    <t>Lauderdale-TN202430</t>
  </si>
  <si>
    <t>Lawrence-TN202430</t>
  </si>
  <si>
    <t>Lewis-TN202430</t>
  </si>
  <si>
    <t>Lincoln-TN202430</t>
  </si>
  <si>
    <t>Loudon-TN202430</t>
  </si>
  <si>
    <t>McMinn-TN202430</t>
  </si>
  <si>
    <t>McNairy-TN202430</t>
  </si>
  <si>
    <t>Macon-TN202430</t>
  </si>
  <si>
    <t>Madison-TN202430</t>
  </si>
  <si>
    <t>Marion-TN202430</t>
  </si>
  <si>
    <t>Marshall-TN202430</t>
  </si>
  <si>
    <t>Maury-TN202430</t>
  </si>
  <si>
    <t>Meigs-TN202430</t>
  </si>
  <si>
    <t>Monroe-TN202430</t>
  </si>
  <si>
    <t>Montgomery-TN202430</t>
  </si>
  <si>
    <t>Moore-TN202430</t>
  </si>
  <si>
    <t>Morgan-TN202430</t>
  </si>
  <si>
    <t>Obion-TN202430</t>
  </si>
  <si>
    <t>Overton-TN202430</t>
  </si>
  <si>
    <t>Perry-TN202430</t>
  </si>
  <si>
    <t>Pickett-TN202430</t>
  </si>
  <si>
    <t>Polk-TN202430</t>
  </si>
  <si>
    <t>Putnam-TN202430</t>
  </si>
  <si>
    <t>Rhea-TN202430</t>
  </si>
  <si>
    <t>Roane-TN202430</t>
  </si>
  <si>
    <t>Robertson-TN202430</t>
  </si>
  <si>
    <t>Rutherford-TN202430</t>
  </si>
  <si>
    <t>Scott-TN202430</t>
  </si>
  <si>
    <t>Sequatchie-TN202430</t>
  </si>
  <si>
    <t>Sevier-TN202430</t>
  </si>
  <si>
    <t>Shelby-TN202430</t>
  </si>
  <si>
    <t>Smith-TN202430</t>
  </si>
  <si>
    <t>Stewart-TN202430</t>
  </si>
  <si>
    <t>Sullivan-TN202430</t>
  </si>
  <si>
    <t>Sumner-TN202430</t>
  </si>
  <si>
    <t>Tipton-TN202430</t>
  </si>
  <si>
    <t>Trousdale-TN202430</t>
  </si>
  <si>
    <t>Unicoi-TN202430</t>
  </si>
  <si>
    <t>Union-TN202430</t>
  </si>
  <si>
    <t>Van Buren-TN202430</t>
  </si>
  <si>
    <t>Warren-TN202430</t>
  </si>
  <si>
    <t>Washington-TN202430</t>
  </si>
  <si>
    <t>Wayne-TN202430</t>
  </si>
  <si>
    <t>Weakley-TN202430</t>
  </si>
  <si>
    <t>White-TN202430</t>
  </si>
  <si>
    <t>Williamson-TN202430</t>
  </si>
  <si>
    <t>Wilson-TN202430</t>
  </si>
  <si>
    <t>Anderson-TX202430</t>
  </si>
  <si>
    <t>Andrews-TX202430</t>
  </si>
  <si>
    <t>Angelina-TX202430</t>
  </si>
  <si>
    <t>Aransas-TX202430</t>
  </si>
  <si>
    <t>Archer-TX202430</t>
  </si>
  <si>
    <t>Armstrong-TX202430</t>
  </si>
  <si>
    <t>Atascosa-TX202430</t>
  </si>
  <si>
    <t>Austin-TX202430</t>
  </si>
  <si>
    <t>Bailey-TX202430</t>
  </si>
  <si>
    <t>Bandera-TX202430</t>
  </si>
  <si>
    <t>Bastrop-TX202430</t>
  </si>
  <si>
    <t>Baylor-TX202430</t>
  </si>
  <si>
    <t>Bee-TX202430</t>
  </si>
  <si>
    <t>Bell-TX202430</t>
  </si>
  <si>
    <t>Bexar-TX202430</t>
  </si>
  <si>
    <t>Blanco-TX202430</t>
  </si>
  <si>
    <t>Borden-TX202430</t>
  </si>
  <si>
    <t>Bosque-TX202430</t>
  </si>
  <si>
    <t>Bowie-TX202430</t>
  </si>
  <si>
    <t>Brazoria-TX202430</t>
  </si>
  <si>
    <t>Brazos-TX202430</t>
  </si>
  <si>
    <t>Brewster-TX202430</t>
  </si>
  <si>
    <t>Briscoe-TX202430</t>
  </si>
  <si>
    <t>Brooks-TX202430</t>
  </si>
  <si>
    <t>Brown-TX202430</t>
  </si>
  <si>
    <t>Burleson-TX202430</t>
  </si>
  <si>
    <t>Burnet-TX202430</t>
  </si>
  <si>
    <t>Caldwell-TX202430</t>
  </si>
  <si>
    <t>Calhoun-TX202430</t>
  </si>
  <si>
    <t>Callahan-TX202430</t>
  </si>
  <si>
    <t>Cameron-TX202430</t>
  </si>
  <si>
    <t>Camp-TX202430</t>
  </si>
  <si>
    <t>Carson-TX202430</t>
  </si>
  <si>
    <t>Cass-TX202430</t>
  </si>
  <si>
    <t>Castro-TX202430</t>
  </si>
  <si>
    <t>Chambers-TX202430</t>
  </si>
  <si>
    <t>Cherokee-TX202430</t>
  </si>
  <si>
    <t>Childress-TX202430</t>
  </si>
  <si>
    <t>Clay-TX202430</t>
  </si>
  <si>
    <t>Cochran-TX202430</t>
  </si>
  <si>
    <t>Coke-TX202430</t>
  </si>
  <si>
    <t>Coleman-TX202430</t>
  </si>
  <si>
    <t>Collin-TX202430</t>
  </si>
  <si>
    <t>Collingsworth-TX202430</t>
  </si>
  <si>
    <t>Colorado-TX202430</t>
  </si>
  <si>
    <t>Comal-TX202430</t>
  </si>
  <si>
    <t>Comanche-TX202430</t>
  </si>
  <si>
    <t>Concho-TX202430</t>
  </si>
  <si>
    <t>Cooke-TX202430</t>
  </si>
  <si>
    <t>Coryell-TX202430</t>
  </si>
  <si>
    <t>Cottle-TX202430</t>
  </si>
  <si>
    <t>Crane-TX202430</t>
  </si>
  <si>
    <t>Crockett-TX202430</t>
  </si>
  <si>
    <t>Crosby-TX202430</t>
  </si>
  <si>
    <t>Culberson-TX202430</t>
  </si>
  <si>
    <t>Dallam-TX202430</t>
  </si>
  <si>
    <t>Dallas-TX202430</t>
  </si>
  <si>
    <t>Dawson-TX202430</t>
  </si>
  <si>
    <t>Deaf Smith-TX202430</t>
  </si>
  <si>
    <t>Delta-TX202430</t>
  </si>
  <si>
    <t>Denton-TX202430</t>
  </si>
  <si>
    <t>DeWitt-TX202430</t>
  </si>
  <si>
    <t>Dickens-TX202430</t>
  </si>
  <si>
    <t>Dimmit-TX202430</t>
  </si>
  <si>
    <t>Donley-TX202430</t>
  </si>
  <si>
    <t>Duval-TX202430</t>
  </si>
  <si>
    <t>Eastland-TX202430</t>
  </si>
  <si>
    <t>Ector-TX202430</t>
  </si>
  <si>
    <t>Edwards-TX202430</t>
  </si>
  <si>
    <t>Ellis-TX202430</t>
  </si>
  <si>
    <t>El Paso-TX202430</t>
  </si>
  <si>
    <t>Erath-TX202430</t>
  </si>
  <si>
    <t>Falls-TX202430</t>
  </si>
  <si>
    <t>Fannin-TX202430</t>
  </si>
  <si>
    <t>Fayette-TX202430</t>
  </si>
  <si>
    <t>Fisher-TX202430</t>
  </si>
  <si>
    <t>Floyd-TX202430</t>
  </si>
  <si>
    <t>Foard-TX202430</t>
  </si>
  <si>
    <t>Fort Bend-TX202430</t>
  </si>
  <si>
    <t>Franklin-TX202430</t>
  </si>
  <si>
    <t>Freestone-TX202430</t>
  </si>
  <si>
    <t>Frio-TX202430</t>
  </si>
  <si>
    <t>Gaines-TX202430</t>
  </si>
  <si>
    <t>Galveston-TX202430</t>
  </si>
  <si>
    <t>Garza-TX202430</t>
  </si>
  <si>
    <t>Gillespie-TX202430</t>
  </si>
  <si>
    <t>Glasscock-TX202430</t>
  </si>
  <si>
    <t>Goliad-TX202430</t>
  </si>
  <si>
    <t>Gonzales-TX202430</t>
  </si>
  <si>
    <t>Gray-TX202430</t>
  </si>
  <si>
    <t>Grayson-TX202430</t>
  </si>
  <si>
    <t>Gregg-TX202430</t>
  </si>
  <si>
    <t>Grimes-TX202430</t>
  </si>
  <si>
    <t>Guadalupe-TX202430</t>
  </si>
  <si>
    <t>Hale-TX202430</t>
  </si>
  <si>
    <t>Hall-TX202430</t>
  </si>
  <si>
    <t>Hamilton-TX202430</t>
  </si>
  <si>
    <t>Hansford-TX202430</t>
  </si>
  <si>
    <t>Hardeman-TX202430</t>
  </si>
  <si>
    <t>Hardin-TX202430</t>
  </si>
  <si>
    <t>Harris-TX202430</t>
  </si>
  <si>
    <t>Harrison-TX202430</t>
  </si>
  <si>
    <t>Hartley-TX202430</t>
  </si>
  <si>
    <t>Haskell-TX202430</t>
  </si>
  <si>
    <t>Hays-TX202430</t>
  </si>
  <si>
    <t>Hemphill-TX202430</t>
  </si>
  <si>
    <t>Henderson-TX202430</t>
  </si>
  <si>
    <t>Hidalgo-TX202430</t>
  </si>
  <si>
    <t>Hill-TX202430</t>
  </si>
  <si>
    <t>Hockley-TX202430</t>
  </si>
  <si>
    <t>Hood-TX202430</t>
  </si>
  <si>
    <t>Hopkins-TX202430</t>
  </si>
  <si>
    <t>Houston-TX202430</t>
  </si>
  <si>
    <t>Howard-TX202430</t>
  </si>
  <si>
    <t>Hudspeth-TX202430</t>
  </si>
  <si>
    <t>Hunt-TX202430</t>
  </si>
  <si>
    <t>Hutchinson-TX202430</t>
  </si>
  <si>
    <t>Irion-TX202430</t>
  </si>
  <si>
    <t>Jack-TX202430</t>
  </si>
  <si>
    <t>Jackson-TX202430</t>
  </si>
  <si>
    <t>Jasper-TX202430</t>
  </si>
  <si>
    <t>Jeff Davis-TX202430</t>
  </si>
  <si>
    <t>Jefferson-TX202430</t>
  </si>
  <si>
    <t>Jim Hogg-TX202430</t>
  </si>
  <si>
    <t>Jim Wells-TX202430</t>
  </si>
  <si>
    <t>Johnson-TX202430</t>
  </si>
  <si>
    <t>Jones-TX202430</t>
  </si>
  <si>
    <t>Karnes-TX202430</t>
  </si>
  <si>
    <t>Kaufman-TX202430</t>
  </si>
  <si>
    <t>Kendall-TX202430</t>
  </si>
  <si>
    <t>Kenedy-TX202430</t>
  </si>
  <si>
    <t>Kent-TX202430</t>
  </si>
  <si>
    <t>Kerr-TX202430</t>
  </si>
  <si>
    <t>Kimble-TX202430</t>
  </si>
  <si>
    <t>King-TX202430</t>
  </si>
  <si>
    <t>Kinney-TX202430</t>
  </si>
  <si>
    <t>Kleberg-TX202430</t>
  </si>
  <si>
    <t>Knox-TX202430</t>
  </si>
  <si>
    <t>Lamar-TX202430</t>
  </si>
  <si>
    <t>Lamb-TX202430</t>
  </si>
  <si>
    <t>Lampasas-TX202430</t>
  </si>
  <si>
    <t>La Salle-TX202430</t>
  </si>
  <si>
    <t>Lavaca-TX202430</t>
  </si>
  <si>
    <t>Lee-TX202430</t>
  </si>
  <si>
    <t>Leon-TX202430</t>
  </si>
  <si>
    <t>Liberty-TX202430</t>
  </si>
  <si>
    <t>Limestone-TX202430</t>
  </si>
  <si>
    <t>Lipscomb-TX202430</t>
  </si>
  <si>
    <t>Live Oak-TX202430</t>
  </si>
  <si>
    <t>Llano-TX202430</t>
  </si>
  <si>
    <t>Loving-TX202430</t>
  </si>
  <si>
    <t>Lubbock-TX202430</t>
  </si>
  <si>
    <t>Lynn-TX202430</t>
  </si>
  <si>
    <t>McCulloch-TX202430</t>
  </si>
  <si>
    <t>McLennan-TX202430</t>
  </si>
  <si>
    <t>McMullen-TX202430</t>
  </si>
  <si>
    <t>Madison-TX202430</t>
  </si>
  <si>
    <t>Marion-TX202430</t>
  </si>
  <si>
    <t>Martin-TX202430</t>
  </si>
  <si>
    <t>Mason-TX202430</t>
  </si>
  <si>
    <t>Matagorda-TX202430</t>
  </si>
  <si>
    <t>Maverick-TX202430</t>
  </si>
  <si>
    <t>Medina-TX202430</t>
  </si>
  <si>
    <t>Menard-TX202430</t>
  </si>
  <si>
    <t>Midland-TX202430</t>
  </si>
  <si>
    <t>Milam-TX202430</t>
  </si>
  <si>
    <t>Mills-TX202430</t>
  </si>
  <si>
    <t>Mitchell-TX202430</t>
  </si>
  <si>
    <t>Montague-TX202430</t>
  </si>
  <si>
    <t>Montgomery-TX202430</t>
  </si>
  <si>
    <t>Moore-TX202430</t>
  </si>
  <si>
    <t>Morris-TX202430</t>
  </si>
  <si>
    <t>Motley-TX202430</t>
  </si>
  <si>
    <t>Nacogdoches-TX202430</t>
  </si>
  <si>
    <t>Navarro-TX202430</t>
  </si>
  <si>
    <t>Newton-TX202430</t>
  </si>
  <si>
    <t>Nolan-TX202430</t>
  </si>
  <si>
    <t>Nueces-TX202430</t>
  </si>
  <si>
    <t>Ochiltree-TX202430</t>
  </si>
  <si>
    <t>Oldham-TX202430</t>
  </si>
  <si>
    <t>Orange-TX202430</t>
  </si>
  <si>
    <t>Palo Pinto-TX202430</t>
  </si>
  <si>
    <t>Panola-TX202430</t>
  </si>
  <si>
    <t>Parker-TX202430</t>
  </si>
  <si>
    <t>Parmer-TX202430</t>
  </si>
  <si>
    <t>Pecos-TX202430</t>
  </si>
  <si>
    <t>Polk-TX202430</t>
  </si>
  <si>
    <t>Potter-TX202430</t>
  </si>
  <si>
    <t>Presidio-TX202430</t>
  </si>
  <si>
    <t>Rains-TX202430</t>
  </si>
  <si>
    <t>Randall-TX202430</t>
  </si>
  <si>
    <t>Reagan-TX202430</t>
  </si>
  <si>
    <t>Real-TX202430</t>
  </si>
  <si>
    <t>Red River-TX202430</t>
  </si>
  <si>
    <t>Reeves-TX202430</t>
  </si>
  <si>
    <t>Refugio-TX202430</t>
  </si>
  <si>
    <t>Roberts-TX202430</t>
  </si>
  <si>
    <t>Robertson-TX202430</t>
  </si>
  <si>
    <t>Rockwall-TX202430</t>
  </si>
  <si>
    <t>Runnels-TX202430</t>
  </si>
  <si>
    <t>Rusk-TX202430</t>
  </si>
  <si>
    <t>Sabine-TX202430</t>
  </si>
  <si>
    <t>San Augustine-TX202430</t>
  </si>
  <si>
    <t>San Jacinto-TX202430</t>
  </si>
  <si>
    <t>San Patricio-TX202430</t>
  </si>
  <si>
    <t>San Saba-TX202430</t>
  </si>
  <si>
    <t>Schleicher-TX202430</t>
  </si>
  <si>
    <t>Scurry-TX202430</t>
  </si>
  <si>
    <t>Shackelford-TX202430</t>
  </si>
  <si>
    <t>Shelby-TX202430</t>
  </si>
  <si>
    <t>Sherman-TX202430</t>
  </si>
  <si>
    <t>Smith-TX202430</t>
  </si>
  <si>
    <t>Somervell-TX202430</t>
  </si>
  <si>
    <t>Starr-TX202430</t>
  </si>
  <si>
    <t>Stephens-TX202430</t>
  </si>
  <si>
    <t>Sterling-TX202430</t>
  </si>
  <si>
    <t>Stonewall-TX202430</t>
  </si>
  <si>
    <t>Sutton-TX202430</t>
  </si>
  <si>
    <t>Swisher-TX202430</t>
  </si>
  <si>
    <t>Tarrant-TX202430</t>
  </si>
  <si>
    <t>Taylor-TX202430</t>
  </si>
  <si>
    <t>Terrell-TX202430</t>
  </si>
  <si>
    <t>Terry-TX202430</t>
  </si>
  <si>
    <t>Throckmorton-TX202430</t>
  </si>
  <si>
    <t>Titus-TX202430</t>
  </si>
  <si>
    <t>Tom Green-TX202430</t>
  </si>
  <si>
    <t>Travis-TX202430</t>
  </si>
  <si>
    <t>Trinity-TX202430</t>
  </si>
  <si>
    <t>Tyler-TX202430</t>
  </si>
  <si>
    <t>Upshur-TX202430</t>
  </si>
  <si>
    <t>Upton-TX202430</t>
  </si>
  <si>
    <t>Uvalde-TX202430</t>
  </si>
  <si>
    <t>Val Verde-TX202430</t>
  </si>
  <si>
    <t>Van Zandt-TX202430</t>
  </si>
  <si>
    <t>Victoria-TX202430</t>
  </si>
  <si>
    <t>Walker-TX202430</t>
  </si>
  <si>
    <t>Waller-TX202430</t>
  </si>
  <si>
    <t>Ward-TX202430</t>
  </si>
  <si>
    <t>Washington-TX202430</t>
  </si>
  <si>
    <t>Webb-TX202430</t>
  </si>
  <si>
    <t>Wharton-TX202430</t>
  </si>
  <si>
    <t>Wheeler-TX202430</t>
  </si>
  <si>
    <t>Wichita-TX202430</t>
  </si>
  <si>
    <t>Wilbarger-TX202430</t>
  </si>
  <si>
    <t>Willacy-TX202430</t>
  </si>
  <si>
    <t>Williamson-TX202430</t>
  </si>
  <si>
    <t>Wilson-TX202430</t>
  </si>
  <si>
    <t>Winkler-TX202430</t>
  </si>
  <si>
    <t>Wise-TX202430</t>
  </si>
  <si>
    <t>Wood-TX202430</t>
  </si>
  <si>
    <t>Yoakum-TX202430</t>
  </si>
  <si>
    <t>Young-TX202430</t>
  </si>
  <si>
    <t>Zapata-TX202430</t>
  </si>
  <si>
    <t>Zavala-TX202430</t>
  </si>
  <si>
    <t>Beaver-UT202430</t>
  </si>
  <si>
    <t>Box Elder-UT202430</t>
  </si>
  <si>
    <t>Cache-UT202430</t>
  </si>
  <si>
    <t>Carbon-UT202430</t>
  </si>
  <si>
    <t>Daggett-UT202430</t>
  </si>
  <si>
    <t>Davis-UT202430</t>
  </si>
  <si>
    <t>Duchesne-UT202430</t>
  </si>
  <si>
    <t>Emery-UT202430</t>
  </si>
  <si>
    <t>Garfield-UT202430</t>
  </si>
  <si>
    <t>Grand-UT202430</t>
  </si>
  <si>
    <t>Iron-UT202430</t>
  </si>
  <si>
    <t>Juab-UT202430</t>
  </si>
  <si>
    <t>Kane-UT202430</t>
  </si>
  <si>
    <t>Millard-UT202430</t>
  </si>
  <si>
    <t>Morgan-UT202430</t>
  </si>
  <si>
    <t>Piute-UT202430</t>
  </si>
  <si>
    <t>Rich-UT202430</t>
  </si>
  <si>
    <t>Salt Lake-UT202430</t>
  </si>
  <si>
    <t>San Juan-UT202430</t>
  </si>
  <si>
    <t>Sanpete-UT202430</t>
  </si>
  <si>
    <t>Sevier-UT202430</t>
  </si>
  <si>
    <t>Summit-UT202430</t>
  </si>
  <si>
    <t>Tooele-UT202430</t>
  </si>
  <si>
    <t>Uintah-UT202430</t>
  </si>
  <si>
    <t>Utah-UT202430</t>
  </si>
  <si>
    <t>Wasatch-UT202430</t>
  </si>
  <si>
    <t>Washington-UT202430</t>
  </si>
  <si>
    <t>Wayne-UT202430</t>
  </si>
  <si>
    <t>Weber-UT202430</t>
  </si>
  <si>
    <t>Addison-Addison town-VT202430</t>
  </si>
  <si>
    <t>Addison-Bridport town-VT202430</t>
  </si>
  <si>
    <t>Addison-Bristol town-VT202430</t>
  </si>
  <si>
    <t>Addison-Cornwall town-VT202430</t>
  </si>
  <si>
    <t>Addison-Ferrisburgh town-VT202430</t>
  </si>
  <si>
    <t>Addison-Goshen town-VT202430</t>
  </si>
  <si>
    <t>Addison-Granville town-VT202430</t>
  </si>
  <si>
    <t>Addison-Hancock town-VT202430</t>
  </si>
  <si>
    <t>Addison-Leicester town-VT202430</t>
  </si>
  <si>
    <t>Addison-Lincoln town-VT202430</t>
  </si>
  <si>
    <t>Addison-Middlebury town-VT202430</t>
  </si>
  <si>
    <t>Addison-Monkton town-VT202430</t>
  </si>
  <si>
    <t>Addison-New Haven town-VT202430</t>
  </si>
  <si>
    <t>Addison-Orwell town-VT202430</t>
  </si>
  <si>
    <t>Addison-Panton town-VT202430</t>
  </si>
  <si>
    <t>Addison-Ripton town-VT202430</t>
  </si>
  <si>
    <t>Addison-Salisbury town-VT202430</t>
  </si>
  <si>
    <t>Addison-Shoreham town-VT202430</t>
  </si>
  <si>
    <t>Addison-Starksboro town-VT202430</t>
  </si>
  <si>
    <t>Addison-Vergennes city-VT202430</t>
  </si>
  <si>
    <t>Addison-Waltham town-VT202430</t>
  </si>
  <si>
    <t>Addison-Weybridge town-VT202430</t>
  </si>
  <si>
    <t>Addison-Whiting town-VT202430</t>
  </si>
  <si>
    <t>Bennington-Arlington town-VT202430</t>
  </si>
  <si>
    <t>Bennington-Bennington town-VT202430</t>
  </si>
  <si>
    <t>Bennington-Dorset town-VT202430</t>
  </si>
  <si>
    <t>Bennington-Glastenbury town-VT202430</t>
  </si>
  <si>
    <t>Bennington-Landgrove town-VT202430</t>
  </si>
  <si>
    <t>Bennington-Manchester town-VT202430</t>
  </si>
  <si>
    <t>Bennington-Peru town-VT202430</t>
  </si>
  <si>
    <t>Bennington-Pownal town-VT202430</t>
  </si>
  <si>
    <t>Bennington-Readsboro town-VT202430</t>
  </si>
  <si>
    <t>Bennington-Rupert town-VT202430</t>
  </si>
  <si>
    <t>Bennington-Sandgate town-VT202430</t>
  </si>
  <si>
    <t>Bennington-Searsburg town-VT202430</t>
  </si>
  <si>
    <t>Bennington-Shaftsbury town-VT202430</t>
  </si>
  <si>
    <t>Bennington-Stamford town-VT202430</t>
  </si>
  <si>
    <t>Bennington-Sunderland town-VT202430</t>
  </si>
  <si>
    <t>Bennington-Winhall town-VT202430</t>
  </si>
  <si>
    <t>Bennington-Woodford town-VT202430</t>
  </si>
  <si>
    <t>Caledonia-Barnet town-VT202430</t>
  </si>
  <si>
    <t>Caledonia-Burke town-VT202430</t>
  </si>
  <si>
    <t>Caledonia-Danville town-VT202430</t>
  </si>
  <si>
    <t>Caledonia-Groton town-VT202430</t>
  </si>
  <si>
    <t>Caledonia-Hardwick town-VT202430</t>
  </si>
  <si>
    <t>Caledonia-Kirby town-VT202430</t>
  </si>
  <si>
    <t>Caledonia-Lyndon town-VT202430</t>
  </si>
  <si>
    <t>Caledonia-Newark town-VT202430</t>
  </si>
  <si>
    <t>Caledonia-Peacham town-VT202430</t>
  </si>
  <si>
    <t>Caledonia-Ryegate town-VT202430</t>
  </si>
  <si>
    <t>Caledonia-Sheffield town-VT202430</t>
  </si>
  <si>
    <t>Caledonia-St. Johnsbury town-VT202430</t>
  </si>
  <si>
    <t>Caledonia-Stannard town-VT202430</t>
  </si>
  <si>
    <t>Caledonia-Sutton town-VT202430</t>
  </si>
  <si>
    <t>Caledonia-Walden town-VT202430</t>
  </si>
  <si>
    <t>Caledonia-Waterford town-VT202430</t>
  </si>
  <si>
    <t>Caledonia-Wheelock town-VT202430</t>
  </si>
  <si>
    <t>Chittenden-Bolton town-VT202430</t>
  </si>
  <si>
    <t>Chittenden-Buels gore-VT202430</t>
  </si>
  <si>
    <t>Chittenden-Burlington city-VT202430</t>
  </si>
  <si>
    <t>Chittenden-Charlotte town-VT202430</t>
  </si>
  <si>
    <t>Chittenden-Colchester town-VT202430</t>
  </si>
  <si>
    <t>Chittenden-Essex town-VT202430</t>
  </si>
  <si>
    <t>Chittenden-Hinesburg town-VT202430</t>
  </si>
  <si>
    <t>Chittenden-Huntington town-VT202430</t>
  </si>
  <si>
    <t>Chittenden-Jericho town-VT202430</t>
  </si>
  <si>
    <t>Chittenden-Milton town-VT202430</t>
  </si>
  <si>
    <t>Chittenden-Richmond town-VT202430</t>
  </si>
  <si>
    <t>Chittenden-Shelburne town-VT202430</t>
  </si>
  <si>
    <t>Chittenden-South Burlington city-VT202430</t>
  </si>
  <si>
    <t>Chittenden-St. George town-VT202430</t>
  </si>
  <si>
    <t>Chittenden-Underhill town-VT202430</t>
  </si>
  <si>
    <t>Chittenden-Westford town-VT202430</t>
  </si>
  <si>
    <t>Chittenden-Williston town-VT202430</t>
  </si>
  <si>
    <t>Chittenden-Winooski city-VT202430</t>
  </si>
  <si>
    <t>Essex-Averill town-VT202430</t>
  </si>
  <si>
    <t>Essex-Avery's gore-VT202430</t>
  </si>
  <si>
    <t>Essex-Bloomfield town-VT202430</t>
  </si>
  <si>
    <t>Essex-Brighton town-VT202430</t>
  </si>
  <si>
    <t>Essex-Brunswick town-VT202430</t>
  </si>
  <si>
    <t>Essex-Canaan town-VT202430</t>
  </si>
  <si>
    <t>Essex-Concord town-VT202430</t>
  </si>
  <si>
    <t>Essex-East Haven town-VT202430</t>
  </si>
  <si>
    <t>Essex-Ferdinand town-VT202430</t>
  </si>
  <si>
    <t>Essex-Granby town-VT202430</t>
  </si>
  <si>
    <t>Essex-Guildhall town-VT202430</t>
  </si>
  <si>
    <t>Essex-Lemington town-VT202430</t>
  </si>
  <si>
    <t>Essex-Lewis town-VT202430</t>
  </si>
  <si>
    <t>Essex-Lunenburg town-VT202430</t>
  </si>
  <si>
    <t>Essex-Maidstone town-VT202430</t>
  </si>
  <si>
    <t>Essex-Norton town-VT202430</t>
  </si>
  <si>
    <t>Essex-Victory town-VT202430</t>
  </si>
  <si>
    <t>Essex-Warner's grant-VT202430</t>
  </si>
  <si>
    <t>Essex-Warren's gore-VT202430</t>
  </si>
  <si>
    <t>Franklin-Bakersfield town-VT202430</t>
  </si>
  <si>
    <t>Franklin-Berkshire town-VT202430</t>
  </si>
  <si>
    <t>Franklin-Enosburgh town-VT202430</t>
  </si>
  <si>
    <t>Franklin-Fairfax town-VT202430</t>
  </si>
  <si>
    <t>Franklin-Fairfield town-VT202430</t>
  </si>
  <si>
    <t>Franklin-Fletcher town-VT202430</t>
  </si>
  <si>
    <t>Franklin-Franklin town-VT202430</t>
  </si>
  <si>
    <t>Franklin-Georgia town-VT202430</t>
  </si>
  <si>
    <t>Franklin-Highgate town-VT202430</t>
  </si>
  <si>
    <t>Franklin-Montgomery town-VT202430</t>
  </si>
  <si>
    <t>Franklin-Richford town-VT202430</t>
  </si>
  <si>
    <t>Franklin-Sheldon town-VT202430</t>
  </si>
  <si>
    <t>Franklin-St. Albans city-VT202430</t>
  </si>
  <si>
    <t>Franklin-St. Albans town-VT202430</t>
  </si>
  <si>
    <t>Franklin-Swanton town-VT202430</t>
  </si>
  <si>
    <t>Grand Isle-Alburgh town-VT202430</t>
  </si>
  <si>
    <t>Grand Isle-Grand Isle town-VT202430</t>
  </si>
  <si>
    <t>Grand Isle-Isle La Motte town-VT202430</t>
  </si>
  <si>
    <t>Grand Isle-North Hero town-VT202430</t>
  </si>
  <si>
    <t>Grand Isle-South Hero town-VT202430</t>
  </si>
  <si>
    <t>Lamoille-Belvidere town-VT202430</t>
  </si>
  <si>
    <t>Lamoille-Cambridge town-VT202430</t>
  </si>
  <si>
    <t>Lamoille-Eden town-VT202430</t>
  </si>
  <si>
    <t>Lamoille-Elmore town-VT202430</t>
  </si>
  <si>
    <t>Lamoille-Hyde Park town-VT202430</t>
  </si>
  <si>
    <t>Lamoille-Johnson town-VT202430</t>
  </si>
  <si>
    <t>Lamoille-Morristown town-VT202430</t>
  </si>
  <si>
    <t>Lamoille-Stowe town-VT202430</t>
  </si>
  <si>
    <t>Lamoille-Waterville town-VT202430</t>
  </si>
  <si>
    <t>Lamoille-Wolcott town-VT202430</t>
  </si>
  <si>
    <t>Orange-Bradford town-VT202430</t>
  </si>
  <si>
    <t>Orange-Braintree town-VT202430</t>
  </si>
  <si>
    <t>Orange-Brookfield town-VT202430</t>
  </si>
  <si>
    <t>Orange-Chelsea town-VT202430</t>
  </si>
  <si>
    <t>Orange-Corinth town-VT202430</t>
  </si>
  <si>
    <t>Orange-Fairlee town-VT202430</t>
  </si>
  <si>
    <t>Orange-Newbury town-VT202430</t>
  </si>
  <si>
    <t>Orange-Orange town-VT202430</t>
  </si>
  <si>
    <t>Orange-Randolph town-VT202430</t>
  </si>
  <si>
    <t>Orange-Strafford town-VT202430</t>
  </si>
  <si>
    <t>Orange-Thetford town-VT202430</t>
  </si>
  <si>
    <t>Orange-Topsham town-VT202430</t>
  </si>
  <si>
    <t>Orange-Tunbridge town-VT202430</t>
  </si>
  <si>
    <t>Orange-Vershire town-VT202430</t>
  </si>
  <si>
    <t>Orange-Washington town-VT202430</t>
  </si>
  <si>
    <t>Orange-West Fairlee town-VT202430</t>
  </si>
  <si>
    <t>Orange-Williamstown town-VT202430</t>
  </si>
  <si>
    <t>Orleans-Albany town-VT202430</t>
  </si>
  <si>
    <t>Orleans-Barton town-VT202430</t>
  </si>
  <si>
    <t>Orleans-Brownington town-VT202430</t>
  </si>
  <si>
    <t>Orleans-Charleston town-VT202430</t>
  </si>
  <si>
    <t>Orleans-Coventry town-VT202430</t>
  </si>
  <si>
    <t>Orleans-Craftsbury town-VT202430</t>
  </si>
  <si>
    <t>Orleans-Derby town-VT202430</t>
  </si>
  <si>
    <t>Orleans-Glover town-VT202430</t>
  </si>
  <si>
    <t>Orleans-Greensboro town-VT202430</t>
  </si>
  <si>
    <t>Orleans-Holland town-VT202430</t>
  </si>
  <si>
    <t>Orleans-Irasburg town-VT202430</t>
  </si>
  <si>
    <t>Orleans-Jay town-VT202430</t>
  </si>
  <si>
    <t>Orleans-Lowell town-VT202430</t>
  </si>
  <si>
    <t>Orleans-Morgan town-VT202430</t>
  </si>
  <si>
    <t>Orleans-Newport city-VT202430</t>
  </si>
  <si>
    <t>Orleans-Newport town-VT202430</t>
  </si>
  <si>
    <t>Orleans-Troy town-VT202430</t>
  </si>
  <si>
    <t>Orleans-Westfield town-VT202430</t>
  </si>
  <si>
    <t>Orleans-Westmore town-VT202430</t>
  </si>
  <si>
    <t>Rutland-Benson town-VT202430</t>
  </si>
  <si>
    <t>Rutland-Brandon town-VT202430</t>
  </si>
  <si>
    <t>Rutland-Castleton town-VT202430</t>
  </si>
  <si>
    <t>Rutland-Chittenden town-VT202430</t>
  </si>
  <si>
    <t>Rutland-Clarendon town-VT202430</t>
  </si>
  <si>
    <t>Rutland-Danby town-VT202430</t>
  </si>
  <si>
    <t>Rutland-Fair Haven town-VT202430</t>
  </si>
  <si>
    <t>Rutland-Hubbardton town-VT202430</t>
  </si>
  <si>
    <t>Rutland-Ira town-VT202430</t>
  </si>
  <si>
    <t>Rutland-Killington town-VT202430</t>
  </si>
  <si>
    <t>Rutland-Mendon town-VT202430</t>
  </si>
  <si>
    <t>Rutland-Middletown Springs town-VT202430</t>
  </si>
  <si>
    <t>Rutland-Mount Holly town-VT202430</t>
  </si>
  <si>
    <t>Rutland-Mount Tabor town-VT202430</t>
  </si>
  <si>
    <t>Rutland-Pawlet town-VT202430</t>
  </si>
  <si>
    <t>Rutland-Pittsfield town-VT202430</t>
  </si>
  <si>
    <t>Rutland-Pittsford town-VT202430</t>
  </si>
  <si>
    <t>Rutland-Poultney town-VT202430</t>
  </si>
  <si>
    <t>Rutland-Proctor town-VT202430</t>
  </si>
  <si>
    <t>Rutland-Rutland city-VT202430</t>
  </si>
  <si>
    <t>Rutland-Rutland town-VT202430</t>
  </si>
  <si>
    <t>Rutland-Shrewsbury town-VT202430</t>
  </si>
  <si>
    <t>Rutland-Sudbury town-VT202430</t>
  </si>
  <si>
    <t>Rutland-Tinmouth town-VT202430</t>
  </si>
  <si>
    <t>Rutland-Wallingford town-VT202430</t>
  </si>
  <si>
    <t>Rutland-Wells town-VT202430</t>
  </si>
  <si>
    <t>Rutland-West Haven town-VT202430</t>
  </si>
  <si>
    <t>Rutland-West Rutland town-VT202430</t>
  </si>
  <si>
    <t>Washington-Barre city-VT202430</t>
  </si>
  <si>
    <t>Washington-Barre town-VT202430</t>
  </si>
  <si>
    <t>Washington-Berlin town-VT202430</t>
  </si>
  <si>
    <t>Washington-Cabot town-VT202430</t>
  </si>
  <si>
    <t>Washington-Calais town-VT202430</t>
  </si>
  <si>
    <t>Washington-Duxbury town-VT202430</t>
  </si>
  <si>
    <t>Washington-East Montpelier town-VT202430</t>
  </si>
  <si>
    <t>Washington-Fayston town-VT202430</t>
  </si>
  <si>
    <t>Washington-Marshfield town-VT202430</t>
  </si>
  <si>
    <t>Washington-Middlesex town-VT202430</t>
  </si>
  <si>
    <t>Washington-Montpelier city-VT202430</t>
  </si>
  <si>
    <t>Washington-Moretown town-VT202430</t>
  </si>
  <si>
    <t>Washington-Northfield town-VT202430</t>
  </si>
  <si>
    <t>Washington-Plainfield town-VT202430</t>
  </si>
  <si>
    <t>Washington-Roxbury town-VT202430</t>
  </si>
  <si>
    <t>Washington-Waitsfield town-VT202430</t>
  </si>
  <si>
    <t>Washington-Warren town-VT202430</t>
  </si>
  <si>
    <t>Washington-Waterbury town-VT202430</t>
  </si>
  <si>
    <t>Washington-Woodbury town-VT202430</t>
  </si>
  <si>
    <t>Washington-Worcester town-VT202430</t>
  </si>
  <si>
    <t>Windham-Athens town-VT202430</t>
  </si>
  <si>
    <t>Windham-Brattleboro town-VT202430</t>
  </si>
  <si>
    <t>Windham-Brookline town-VT202430</t>
  </si>
  <si>
    <t>Windham-Dover town-VT202430</t>
  </si>
  <si>
    <t>Windham-Dummerston town-VT202430</t>
  </si>
  <si>
    <t>Windham-Grafton town-VT202430</t>
  </si>
  <si>
    <t>Windham-Guilford town-VT202430</t>
  </si>
  <si>
    <t>Windham-Halifax town-VT202430</t>
  </si>
  <si>
    <t>Windham-Jamaica town-VT202430</t>
  </si>
  <si>
    <t>Windham-Londonderry town-VT202430</t>
  </si>
  <si>
    <t>Windham-Marlboro town-VT202430</t>
  </si>
  <si>
    <t>Windham-Newfane town-VT202430</t>
  </si>
  <si>
    <t>Windham-Putney town-VT202430</t>
  </si>
  <si>
    <t>Windham-Rockingham town-VT202430</t>
  </si>
  <si>
    <t>Windham-Somerset town-VT202430</t>
  </si>
  <si>
    <t>Windham-Stratton town-VT202430</t>
  </si>
  <si>
    <t>Windham-Townshend town-VT202430</t>
  </si>
  <si>
    <t>Windham-Vernon town-VT202430</t>
  </si>
  <si>
    <t>Windham-Wardsboro town-VT202430</t>
  </si>
  <si>
    <t>Windham-Westminster town-VT202430</t>
  </si>
  <si>
    <t>Windham-Whitingham town-VT202430</t>
  </si>
  <si>
    <t>Windham-Wilmington town-VT202430</t>
  </si>
  <si>
    <t>Windham-Windham town-VT202430</t>
  </si>
  <si>
    <t>Windsor-Andover town-VT202430</t>
  </si>
  <si>
    <t>Windsor-Baltimore town-VT202430</t>
  </si>
  <si>
    <t>Windsor-Barnard town-VT202430</t>
  </si>
  <si>
    <t>Windsor-Bethel town-VT202430</t>
  </si>
  <si>
    <t>Windsor-Bridgewater town-VT202430</t>
  </si>
  <si>
    <t>Windsor-Cavendish town-VT202430</t>
  </si>
  <si>
    <t>Windsor-Chester town-VT202430</t>
  </si>
  <si>
    <t>Windsor-Hartford town-VT202430</t>
  </si>
  <si>
    <t>Windsor-Hartland town-VT202430</t>
  </si>
  <si>
    <t>Windsor-Ludlow town-VT202430</t>
  </si>
  <si>
    <t>Windsor-Norwich town-VT202430</t>
  </si>
  <si>
    <t>Windsor-Plymouth town-VT202430</t>
  </si>
  <si>
    <t>Windsor-Pomfret town-VT202430</t>
  </si>
  <si>
    <t>Windsor-Reading town-VT202430</t>
  </si>
  <si>
    <t>Windsor-Rochester town-VT202430</t>
  </si>
  <si>
    <t>Windsor-Royalton town-VT202430</t>
  </si>
  <si>
    <t>Windsor-Sharon town-VT202430</t>
  </si>
  <si>
    <t>Windsor-Springfield town-VT202430</t>
  </si>
  <si>
    <t>Windsor-Stockbridge town-VT202430</t>
  </si>
  <si>
    <t>Windsor-Weathersfield town-VT202430</t>
  </si>
  <si>
    <t>Windsor-West Windsor town-VT202430</t>
  </si>
  <si>
    <t>Windsor-Weston town-VT202430</t>
  </si>
  <si>
    <t>Windsor-Windsor town-VT202430</t>
  </si>
  <si>
    <t>Windsor-Woodstock town-VT202430</t>
  </si>
  <si>
    <t>Accomack-VA202430</t>
  </si>
  <si>
    <t>Albemarle-VA202430</t>
  </si>
  <si>
    <t>Alleghany-VA202430</t>
  </si>
  <si>
    <t>Amelia-VA202430</t>
  </si>
  <si>
    <t>Amherst-VA202430</t>
  </si>
  <si>
    <t>Appomattox-VA202430</t>
  </si>
  <si>
    <t>Arlington-VA202430</t>
  </si>
  <si>
    <t>Augusta-VA202430</t>
  </si>
  <si>
    <t>Bath-VA202430</t>
  </si>
  <si>
    <t>Bedford-VA202430</t>
  </si>
  <si>
    <t>Bland-VA202430</t>
  </si>
  <si>
    <t>Botetourt-VA202430</t>
  </si>
  <si>
    <t>Brunswick-VA202430</t>
  </si>
  <si>
    <t>Buchanan-VA202430</t>
  </si>
  <si>
    <t>Buckingham-VA202430</t>
  </si>
  <si>
    <t>Campbell-VA202430</t>
  </si>
  <si>
    <t>Caroline-VA202430</t>
  </si>
  <si>
    <t>Carroll-VA202430</t>
  </si>
  <si>
    <t>Charles City-VA202430</t>
  </si>
  <si>
    <t>Charlotte-VA202430</t>
  </si>
  <si>
    <t>Chesterfield-VA202430</t>
  </si>
  <si>
    <t>Clarke-VA202430</t>
  </si>
  <si>
    <t>Craig-VA202430</t>
  </si>
  <si>
    <t>Culpeper-VA202430</t>
  </si>
  <si>
    <t>Cumberland-VA202430</t>
  </si>
  <si>
    <t>Dickenson-VA202430</t>
  </si>
  <si>
    <t>Dinwiddie-VA202430</t>
  </si>
  <si>
    <t>Essex-VA202430</t>
  </si>
  <si>
    <t>Fairfax-VA202430</t>
  </si>
  <si>
    <t>Fauquier-VA202430</t>
  </si>
  <si>
    <t>Floyd-VA202430</t>
  </si>
  <si>
    <t>Fluvanna-VA202430</t>
  </si>
  <si>
    <t>Franklin-VA202430</t>
  </si>
  <si>
    <t>Frederick-VA202430</t>
  </si>
  <si>
    <t>Giles-VA202430</t>
  </si>
  <si>
    <t>Gloucester-VA202430</t>
  </si>
  <si>
    <t>Goochland-VA202430</t>
  </si>
  <si>
    <t>Grayson-VA202430</t>
  </si>
  <si>
    <t>Greene-VA202430</t>
  </si>
  <si>
    <t>Greensville-VA202430</t>
  </si>
  <si>
    <t>Halifax-VA202430</t>
  </si>
  <si>
    <t>Hanover-VA202430</t>
  </si>
  <si>
    <t>Henrico-VA202430</t>
  </si>
  <si>
    <t>Henry-VA202430</t>
  </si>
  <si>
    <t>Highland-VA202430</t>
  </si>
  <si>
    <t>Isle of Wight-VA202430</t>
  </si>
  <si>
    <t>James City-VA202430</t>
  </si>
  <si>
    <t>King and Queen-VA202430</t>
  </si>
  <si>
    <t>King George-VA202430</t>
  </si>
  <si>
    <t>King William-VA202430</t>
  </si>
  <si>
    <t>Lancaster-VA202430</t>
  </si>
  <si>
    <t>Lee-VA202430</t>
  </si>
  <si>
    <t>Loudoun-VA202430</t>
  </si>
  <si>
    <t>Louisa-VA202430</t>
  </si>
  <si>
    <t>Lunenburg-VA202430</t>
  </si>
  <si>
    <t>Madison-VA202430</t>
  </si>
  <si>
    <t>Mathews-VA202430</t>
  </si>
  <si>
    <t>Mecklenburg-VA202430</t>
  </si>
  <si>
    <t>Middlesex-VA202430</t>
  </si>
  <si>
    <t>Montgomery-VA202430</t>
  </si>
  <si>
    <t>Nelson-VA202430</t>
  </si>
  <si>
    <t>New Kent-VA202430</t>
  </si>
  <si>
    <t>Northampton-VA202430</t>
  </si>
  <si>
    <t>Northumberland-VA202430</t>
  </si>
  <si>
    <t>Nottoway-VA202430</t>
  </si>
  <si>
    <t>Orange-VA202430</t>
  </si>
  <si>
    <t>Page-VA202430</t>
  </si>
  <si>
    <t>Patrick-VA202430</t>
  </si>
  <si>
    <t>Pittsylvania-VA202430</t>
  </si>
  <si>
    <t>Powhatan-VA202430</t>
  </si>
  <si>
    <t>Prince Edward-VA202430</t>
  </si>
  <si>
    <t>Prince George-VA202430</t>
  </si>
  <si>
    <t>Prince William-VA202430</t>
  </si>
  <si>
    <t>Pulaski-VA202430</t>
  </si>
  <si>
    <t>Rappahannock-VA202430</t>
  </si>
  <si>
    <t>Richmond-VA202430</t>
  </si>
  <si>
    <t>Roanoke-VA202430</t>
  </si>
  <si>
    <t>Rockbridge-VA202430</t>
  </si>
  <si>
    <t>Rockingham-VA202430</t>
  </si>
  <si>
    <t>Russell-VA202430</t>
  </si>
  <si>
    <t>Scott-VA202430</t>
  </si>
  <si>
    <t>Shenandoah-VA202430</t>
  </si>
  <si>
    <t>Smyth-VA202430</t>
  </si>
  <si>
    <t>Southampton-VA202430</t>
  </si>
  <si>
    <t>Spotsylvania-VA202430</t>
  </si>
  <si>
    <t>Stafford-VA202430</t>
  </si>
  <si>
    <t>Surry-VA202430</t>
  </si>
  <si>
    <t>Sussex-VA202430</t>
  </si>
  <si>
    <t>Tazewell-VA202430</t>
  </si>
  <si>
    <t>Warren-VA202430</t>
  </si>
  <si>
    <t>Washington-VA202430</t>
  </si>
  <si>
    <t>Westmoreland-VA202430</t>
  </si>
  <si>
    <t>Wise-VA202430</t>
  </si>
  <si>
    <t>Wythe-VA202430</t>
  </si>
  <si>
    <t>York-VA202430</t>
  </si>
  <si>
    <t>Alexandria city-VA202430</t>
  </si>
  <si>
    <t>Bristol city-VA202430</t>
  </si>
  <si>
    <t>Buena Vista city-VA202430</t>
  </si>
  <si>
    <t>Charlottesville city-VA202430</t>
  </si>
  <si>
    <t>Chesapeake city-VA202430</t>
  </si>
  <si>
    <t>Colonial Heights city-VA202430</t>
  </si>
  <si>
    <t>Covington city-VA202430</t>
  </si>
  <si>
    <t>Danville city-VA202430</t>
  </si>
  <si>
    <t>Emporia city-VA202430</t>
  </si>
  <si>
    <t>Fairfax city-VA202430</t>
  </si>
  <si>
    <t>Falls Church city-VA202430</t>
  </si>
  <si>
    <t>Franklin city-VA202430</t>
  </si>
  <si>
    <t>Fredericksburg city-VA202430</t>
  </si>
  <si>
    <t>Galax city-VA202430</t>
  </si>
  <si>
    <t>Hampton city-VA202430</t>
  </si>
  <si>
    <t>Harrisonburg city-VA202430</t>
  </si>
  <si>
    <t>Hopewell city-VA202430</t>
  </si>
  <si>
    <t>Lexington city-VA202430</t>
  </si>
  <si>
    <t>Lynchburg city-VA202430</t>
  </si>
  <si>
    <t>Manassas city-VA202430</t>
  </si>
  <si>
    <t>Manassas Park city-VA202430</t>
  </si>
  <si>
    <t>Martinsville city-VA202430</t>
  </si>
  <si>
    <t>Newport News city-VA202430</t>
  </si>
  <si>
    <t>Norfolk city-VA202430</t>
  </si>
  <si>
    <t>Norton city-VA202430</t>
  </si>
  <si>
    <t>Petersburg city-VA202430</t>
  </si>
  <si>
    <t>Poquoson city-VA202430</t>
  </si>
  <si>
    <t>Portsmouth city-VA202430</t>
  </si>
  <si>
    <t>Radford city-VA202430</t>
  </si>
  <si>
    <t>Richmond city-VA202430</t>
  </si>
  <si>
    <t>Roanoke city-VA202430</t>
  </si>
  <si>
    <t>Salem city-VA202430</t>
  </si>
  <si>
    <t>Staunton city-VA202430</t>
  </si>
  <si>
    <t>Suffolk city-VA202430</t>
  </si>
  <si>
    <t>Virginia Beach city-VA202430</t>
  </si>
  <si>
    <t>Waynesboro city-VA202430</t>
  </si>
  <si>
    <t>Williamsburg city-VA202430</t>
  </si>
  <si>
    <t>Winchester city-VA202430</t>
  </si>
  <si>
    <t>Adams-WA202430</t>
  </si>
  <si>
    <t>Asotin-WA202430</t>
  </si>
  <si>
    <t>Benton-WA202430</t>
  </si>
  <si>
    <t>Chelan-WA202430</t>
  </si>
  <si>
    <t>Clallam-WA202430</t>
  </si>
  <si>
    <t>Clark-WA202430</t>
  </si>
  <si>
    <t>Columbia-WA202430</t>
  </si>
  <si>
    <t>Cowlitz-WA202430</t>
  </si>
  <si>
    <t>Douglas-WA202430</t>
  </si>
  <si>
    <t>Ferry-WA202430</t>
  </si>
  <si>
    <t>Franklin-WA202430</t>
  </si>
  <si>
    <t>Garfield-WA202430</t>
  </si>
  <si>
    <t>Grant-WA202430</t>
  </si>
  <si>
    <t>Grays Harbor-WA202430</t>
  </si>
  <si>
    <t>Island-WA202430</t>
  </si>
  <si>
    <t>Jefferson-WA202430</t>
  </si>
  <si>
    <t>King-WA202430</t>
  </si>
  <si>
    <t>Kitsap-WA202430</t>
  </si>
  <si>
    <t>Kittitas-WA202430</t>
  </si>
  <si>
    <t>Klickitat-WA202430</t>
  </si>
  <si>
    <t>Lewis-WA202430</t>
  </si>
  <si>
    <t>Lincoln-WA202430</t>
  </si>
  <si>
    <t>Mason-WA202430</t>
  </si>
  <si>
    <t>Okanogan-WA202430</t>
  </si>
  <si>
    <t>Pacific-WA202430</t>
  </si>
  <si>
    <t>Pend Oreille-WA202430</t>
  </si>
  <si>
    <t>Pierce-WA202430</t>
  </si>
  <si>
    <t>San Juan-WA202430</t>
  </si>
  <si>
    <t>Skagit-WA202430</t>
  </si>
  <si>
    <t>Skamania-WA202430</t>
  </si>
  <si>
    <t>Snohomish-WA202430</t>
  </si>
  <si>
    <t>Spokane-WA202430</t>
  </si>
  <si>
    <t>Stevens-WA202430</t>
  </si>
  <si>
    <t>Thurston-WA202430</t>
  </si>
  <si>
    <t>Wahkiakum-WA202430</t>
  </si>
  <si>
    <t>Walla Walla-WA202430</t>
  </si>
  <si>
    <t>Whatcom-WA202430</t>
  </si>
  <si>
    <t>Whitman-WA202430</t>
  </si>
  <si>
    <t>Yakima-WA202430</t>
  </si>
  <si>
    <t>Barbour-WV202430</t>
  </si>
  <si>
    <t>Berkeley-WV202430</t>
  </si>
  <si>
    <t>Boone-WV202430</t>
  </si>
  <si>
    <t>Braxton-WV202430</t>
  </si>
  <si>
    <t>Brooke-WV202430</t>
  </si>
  <si>
    <t>Cabell-WV202430</t>
  </si>
  <si>
    <t>Calhoun-WV202430</t>
  </si>
  <si>
    <t>Clay-WV202430</t>
  </si>
  <si>
    <t>Doddridge-WV202430</t>
  </si>
  <si>
    <t>Fayette-WV202430</t>
  </si>
  <si>
    <t>Gilmer-WV202430</t>
  </si>
  <si>
    <t>Grant-WV202430</t>
  </si>
  <si>
    <t>Greenbrier-WV202430</t>
  </si>
  <si>
    <t>Hampshire-WV202430</t>
  </si>
  <si>
    <t>Hancock-WV202430</t>
  </si>
  <si>
    <t>Hardy-WV202430</t>
  </si>
  <si>
    <t>Harrison-WV202430</t>
  </si>
  <si>
    <t>Jackson-WV202430</t>
  </si>
  <si>
    <t>Jefferson-WV202430</t>
  </si>
  <si>
    <t>Kanawha-WV202430</t>
  </si>
  <si>
    <t>Lewis-WV202430</t>
  </si>
  <si>
    <t>Lincoln-WV202430</t>
  </si>
  <si>
    <t>Logan-WV202430</t>
  </si>
  <si>
    <t>McDowell-WV202430</t>
  </si>
  <si>
    <t>Marion-WV202430</t>
  </si>
  <si>
    <t>Marshall-WV202430</t>
  </si>
  <si>
    <t>Mason-WV202430</t>
  </si>
  <si>
    <t>Mercer-WV202430</t>
  </si>
  <si>
    <t>Mineral-WV202430</t>
  </si>
  <si>
    <t>Mingo-WV202430</t>
  </si>
  <si>
    <t>Monongalia-WV202430</t>
  </si>
  <si>
    <t>Monroe-WV202430</t>
  </si>
  <si>
    <t>Morgan-WV202430</t>
  </si>
  <si>
    <t>Nicholas-WV202430</t>
  </si>
  <si>
    <t>Ohio-WV202430</t>
  </si>
  <si>
    <t>Pendleton-WV202430</t>
  </si>
  <si>
    <t>Pleasants-WV202430</t>
  </si>
  <si>
    <t>Pocahontas-WV202430</t>
  </si>
  <si>
    <t>Preston-WV202430</t>
  </si>
  <si>
    <t>Putnam-WV202430</t>
  </si>
  <si>
    <t>Raleigh-WV202430</t>
  </si>
  <si>
    <t>Randolph-WV202430</t>
  </si>
  <si>
    <t>Ritchie-WV202430</t>
  </si>
  <si>
    <t>Roane-WV202430</t>
  </si>
  <si>
    <t>Summers-WV202430</t>
  </si>
  <si>
    <t>Taylor-WV202430</t>
  </si>
  <si>
    <t>Tucker-WV202430</t>
  </si>
  <si>
    <t>Tyler-WV202430</t>
  </si>
  <si>
    <t>Upshur-WV202430</t>
  </si>
  <si>
    <t>Wayne-WV202430</t>
  </si>
  <si>
    <t>Webster-WV202430</t>
  </si>
  <si>
    <t>Wetzel-WV202430</t>
  </si>
  <si>
    <t>Wirt-WV202430</t>
  </si>
  <si>
    <t>Wood-WV202430</t>
  </si>
  <si>
    <t>Wyoming-WV202430</t>
  </si>
  <si>
    <t>Adams-WI202430</t>
  </si>
  <si>
    <t>Ashland-WI202430</t>
  </si>
  <si>
    <t>Barron-WI202430</t>
  </si>
  <si>
    <t>Bayfield-WI202430</t>
  </si>
  <si>
    <t>Brown-WI202430</t>
  </si>
  <si>
    <t>Buffalo-WI202430</t>
  </si>
  <si>
    <t>Burnett-WI202430</t>
  </si>
  <si>
    <t>Calumet-WI202430</t>
  </si>
  <si>
    <t>Chippewa-WI202430</t>
  </si>
  <si>
    <t>Clark-WI202430</t>
  </si>
  <si>
    <t>Columbia-WI202430</t>
  </si>
  <si>
    <t>Crawford-WI202430</t>
  </si>
  <si>
    <t>Dane-WI202430</t>
  </si>
  <si>
    <t>Dodge-WI202430</t>
  </si>
  <si>
    <t>Door-WI202430</t>
  </si>
  <si>
    <t>Douglas-WI202430</t>
  </si>
  <si>
    <t>Dunn-WI202430</t>
  </si>
  <si>
    <t>Eau Claire-WI202430</t>
  </si>
  <si>
    <t>Florence-WI202430</t>
  </si>
  <si>
    <t>Fond du Lac-WI202430</t>
  </si>
  <si>
    <t>Forest-WI202430</t>
  </si>
  <si>
    <t>Grant-WI202430</t>
  </si>
  <si>
    <t>Green-WI202430</t>
  </si>
  <si>
    <t>Green Lake-WI202430</t>
  </si>
  <si>
    <t>Iowa-WI202430</t>
  </si>
  <si>
    <t>Iron-WI202430</t>
  </si>
  <si>
    <t>Jackson-WI202430</t>
  </si>
  <si>
    <t>Jefferson-WI202430</t>
  </si>
  <si>
    <t>Juneau-WI202430</t>
  </si>
  <si>
    <t>Kenosha-WI202430</t>
  </si>
  <si>
    <t>Kewaunee-WI202430</t>
  </si>
  <si>
    <t>La Crosse-WI202430</t>
  </si>
  <si>
    <t>Lafayette-WI202430</t>
  </si>
  <si>
    <t>Langlade-WI202430</t>
  </si>
  <si>
    <t>Lincoln-WI202430</t>
  </si>
  <si>
    <t>Manitowoc-WI202430</t>
  </si>
  <si>
    <t>Marathon-WI202430</t>
  </si>
  <si>
    <t>Marinette-WI202430</t>
  </si>
  <si>
    <t>Marquette-WI202430</t>
  </si>
  <si>
    <t>Menominee-WI202430</t>
  </si>
  <si>
    <t>Milwaukee-WI202430</t>
  </si>
  <si>
    <t>Monroe-WI202430</t>
  </si>
  <si>
    <t>Oconto-WI202430</t>
  </si>
  <si>
    <t>Oneida-WI202430</t>
  </si>
  <si>
    <t>Outagamie-WI202430</t>
  </si>
  <si>
    <t>Ozaukee-WI202430</t>
  </si>
  <si>
    <t>Pepin-WI202430</t>
  </si>
  <si>
    <t>Pierce-WI202430</t>
  </si>
  <si>
    <t>Polk-WI202430</t>
  </si>
  <si>
    <t>Portage-WI202430</t>
  </si>
  <si>
    <t>Price-WI202430</t>
  </si>
  <si>
    <t>Racine-WI202430</t>
  </si>
  <si>
    <t>Richland-WI202430</t>
  </si>
  <si>
    <t>Rock-WI202430</t>
  </si>
  <si>
    <t>Rusk-WI202430</t>
  </si>
  <si>
    <t>St. Croix-WI202430</t>
  </si>
  <si>
    <t>Sauk-WI202430</t>
  </si>
  <si>
    <t>Sawyer-WI202430</t>
  </si>
  <si>
    <t>Shawano-WI202430</t>
  </si>
  <si>
    <t>Sheboygan-WI202430</t>
  </si>
  <si>
    <t>Taylor-WI202430</t>
  </si>
  <si>
    <t>Trempealeau-WI202430</t>
  </si>
  <si>
    <t>Vernon-WI202430</t>
  </si>
  <si>
    <t>Vilas-WI202430</t>
  </si>
  <si>
    <t>Walworth-WI202430</t>
  </si>
  <si>
    <t>Washburn-WI202430</t>
  </si>
  <si>
    <t>Washington-WI202430</t>
  </si>
  <si>
    <t>Waukesha-WI202430</t>
  </si>
  <si>
    <t>Waupaca-WI202430</t>
  </si>
  <si>
    <t>Waushara-WI202430</t>
  </si>
  <si>
    <t>Winnebago-WI202430</t>
  </si>
  <si>
    <t>Wood-WI202430</t>
  </si>
  <si>
    <t>Albany-WY202430</t>
  </si>
  <si>
    <t>Big Horn-WY202430</t>
  </si>
  <si>
    <t>Campbell-WY202430</t>
  </si>
  <si>
    <t>Carbon-WY202430</t>
  </si>
  <si>
    <t>Converse-WY202430</t>
  </si>
  <si>
    <t>Crook-WY202430</t>
  </si>
  <si>
    <t>Fremont-WY202430</t>
  </si>
  <si>
    <t>Goshen-WY202430</t>
  </si>
  <si>
    <t>Hot Springs-WY202430</t>
  </si>
  <si>
    <t>Johnson-WY202430</t>
  </si>
  <si>
    <t>Laramie-WY202430</t>
  </si>
  <si>
    <t>Lincoln-WY202430</t>
  </si>
  <si>
    <t>Natrona-WY202430</t>
  </si>
  <si>
    <t>Niobrara-WY202430</t>
  </si>
  <si>
    <t>Park-WY202430</t>
  </si>
  <si>
    <t>Platte-WY202430</t>
  </si>
  <si>
    <t>Sheridan-WY202430</t>
  </si>
  <si>
    <t>Sublette-WY202430</t>
  </si>
  <si>
    <t>Sweetwater-WY202430</t>
  </si>
  <si>
    <t>Teton-WY202430</t>
  </si>
  <si>
    <t>Uinta-WY202430</t>
  </si>
  <si>
    <t>Washakie-WY202430</t>
  </si>
  <si>
    <t>Weston-WY202430</t>
  </si>
  <si>
    <t>American Samoa-AS202430</t>
  </si>
  <si>
    <t>Guam-GU202430</t>
  </si>
  <si>
    <t>Northern Mariana Islands-MP202430</t>
  </si>
  <si>
    <t>Adjuntas Municipio-PR202430</t>
  </si>
  <si>
    <t>Aguada Municipio-PR202430</t>
  </si>
  <si>
    <t>Aguadilla Municipio-PR202430</t>
  </si>
  <si>
    <t>Aguas Buenas Municipio-PR202430</t>
  </si>
  <si>
    <t>Aibonito Municipio-PR202430</t>
  </si>
  <si>
    <t>Añasco Municipio-PR202430</t>
  </si>
  <si>
    <t>Arecibo Municipio-PR202430</t>
  </si>
  <si>
    <t>Arroyo Municipio-PR202430</t>
  </si>
  <si>
    <t>Barceloneta Municipio-PR202430</t>
  </si>
  <si>
    <t>Barranquitas Municipio-PR202430</t>
  </si>
  <si>
    <t>Bayamón Municipio-PR202430</t>
  </si>
  <si>
    <t>Cabo Rojo Municipio-PR202430</t>
  </si>
  <si>
    <t>Caguas Municipio-PR202430</t>
  </si>
  <si>
    <t>Camuy Municipio-PR202430</t>
  </si>
  <si>
    <t>Canóvanas Municipio-PR202430</t>
  </si>
  <si>
    <t>Carolina Municipio-PR202430</t>
  </si>
  <si>
    <t>Cataño Municipio-PR202430</t>
  </si>
  <si>
    <t>Cayey Municipio-PR202430</t>
  </si>
  <si>
    <t>Ceiba Municipio-PR202430</t>
  </si>
  <si>
    <t>Ciales Municipio-PR202430</t>
  </si>
  <si>
    <t>Cidra Municipio-PR202430</t>
  </si>
  <si>
    <t>Coamo Municipio-PR202430</t>
  </si>
  <si>
    <t>Comerío Municipio-PR202430</t>
  </si>
  <si>
    <t>Corozal Municipio-PR202430</t>
  </si>
  <si>
    <t>Culebra Municipio-PR202430</t>
  </si>
  <si>
    <t>Dorado Municipio-PR202430</t>
  </si>
  <si>
    <t>Fajardo Municipio-PR202430</t>
  </si>
  <si>
    <t>Florida Municipio-PR202430</t>
  </si>
  <si>
    <t>Guánica Municipio-PR202430</t>
  </si>
  <si>
    <t>Guayama Municipio-PR202430</t>
  </si>
  <si>
    <t>Guayanilla Municipio-PR202430</t>
  </si>
  <si>
    <t>Guaynabo Municipio-PR202430</t>
  </si>
  <si>
    <t>Gurabo Municipio-PR202430</t>
  </si>
  <si>
    <t>Hatillo Municipio-PR202430</t>
  </si>
  <si>
    <t>Hormigueros Municipio-PR202430</t>
  </si>
  <si>
    <t>Humacao Municipio-PR202430</t>
  </si>
  <si>
    <t>Isabela Municipio-PR202430</t>
  </si>
  <si>
    <t>Jayuya Municipio-PR202430</t>
  </si>
  <si>
    <t>Juana Díaz Municipio-PR202430</t>
  </si>
  <si>
    <t>Juncos Municipio-PR202430</t>
  </si>
  <si>
    <t>Lajas Municipio-PR202430</t>
  </si>
  <si>
    <t>Lares Municipio-PR202430</t>
  </si>
  <si>
    <t>Las Marías Municipio-PR202430</t>
  </si>
  <si>
    <t>Las Piedras Municipio-PR202430</t>
  </si>
  <si>
    <t>Loíza Municipio-PR202430</t>
  </si>
  <si>
    <t>Luquillo Municipio-PR202430</t>
  </si>
  <si>
    <t>Manatí Municipio-PR202430</t>
  </si>
  <si>
    <t>Maricao Municipio-PR202430</t>
  </si>
  <si>
    <t>Maunabo Municipio-PR202430</t>
  </si>
  <si>
    <t>Mayagüez Municipio-PR202430</t>
  </si>
  <si>
    <t>Moca Municipio-PR202430</t>
  </si>
  <si>
    <t>Morovis Municipio-PR202430</t>
  </si>
  <si>
    <t>Naguabo Municipio-PR202430</t>
  </si>
  <si>
    <t>Naranjito Municipio-PR202430</t>
  </si>
  <si>
    <t>Orocovis Municipio-PR202430</t>
  </si>
  <si>
    <t>Patillas Municipio-PR202430</t>
  </si>
  <si>
    <t>Peñuelas Municipio-PR202430</t>
  </si>
  <si>
    <t>Ponce Municipio-PR202430</t>
  </si>
  <si>
    <t>Quebradillas Municipio-PR202430</t>
  </si>
  <si>
    <t>Rincón Municipio-PR202430</t>
  </si>
  <si>
    <t>Río Grande Municipio-PR202430</t>
  </si>
  <si>
    <t>Sabana Grande Municipio-PR202430</t>
  </si>
  <si>
    <t>Salinas Municipio-PR202430</t>
  </si>
  <si>
    <t>San Germán Municipio-PR202430</t>
  </si>
  <si>
    <t>San Juan Municipio-PR202430</t>
  </si>
  <si>
    <t>San Lorenzo Municipio-PR202430</t>
  </si>
  <si>
    <t>San Sebastián Municipio-PR202430</t>
  </si>
  <si>
    <t>Santa Isabel Municipio-PR202430</t>
  </si>
  <si>
    <t>Toa Alta Municipio-PR202430</t>
  </si>
  <si>
    <t>Toa Baja Municipio-PR202430</t>
  </si>
  <si>
    <t>Trujillo Alto Municipio-PR202430</t>
  </si>
  <si>
    <t>Utuado Municipio-PR202430</t>
  </si>
  <si>
    <t>Vega Alta Municipio-PR202430</t>
  </si>
  <si>
    <t>Vega Baja Municipio-PR202430</t>
  </si>
  <si>
    <t>Vieques Municipio-PR202430</t>
  </si>
  <si>
    <t>Villalba Municipio-PR202430</t>
  </si>
  <si>
    <t>Yabucoa Municipio-PR202430</t>
  </si>
  <si>
    <t>Yauco Municipio-PR202430</t>
  </si>
  <si>
    <t>St. Croix-VI202430</t>
  </si>
  <si>
    <t>St. John-VI202430</t>
  </si>
  <si>
    <t>St. Thomas-VI202430</t>
  </si>
  <si>
    <t>Autauga-AL202450</t>
  </si>
  <si>
    <t>Baldwin-AL202450</t>
  </si>
  <si>
    <t>Barbour-AL202450</t>
  </si>
  <si>
    <t>Bibb-AL202450</t>
  </si>
  <si>
    <t>Blount-AL202450</t>
  </si>
  <si>
    <t>Bullock-AL202450</t>
  </si>
  <si>
    <t>Butler-AL202450</t>
  </si>
  <si>
    <t>Calhoun-AL202450</t>
  </si>
  <si>
    <t>Chambers-AL202450</t>
  </si>
  <si>
    <t>Cherokee-AL202450</t>
  </si>
  <si>
    <t>Chilton-AL202450</t>
  </si>
  <si>
    <t>Choctaw-AL202450</t>
  </si>
  <si>
    <t>Clarke-AL202450</t>
  </si>
  <si>
    <t>Clay-AL202450</t>
  </si>
  <si>
    <t>Cleburne-AL202450</t>
  </si>
  <si>
    <t>Coffee-AL202450</t>
  </si>
  <si>
    <t>Colbert-AL202450</t>
  </si>
  <si>
    <t>Conecuh-AL202450</t>
  </si>
  <si>
    <t>Coosa-AL202450</t>
  </si>
  <si>
    <t>Covington-AL202450</t>
  </si>
  <si>
    <t>Crenshaw-AL202450</t>
  </si>
  <si>
    <t>Cullman-AL202450</t>
  </si>
  <si>
    <t>Dale-AL202450</t>
  </si>
  <si>
    <t>Dallas-AL202450</t>
  </si>
  <si>
    <t>DeKalb-AL202450</t>
  </si>
  <si>
    <t>Elmore-AL202450</t>
  </si>
  <si>
    <t>Escambia-AL202450</t>
  </si>
  <si>
    <t>Etowah-AL202450</t>
  </si>
  <si>
    <t>Fayette-AL202450</t>
  </si>
  <si>
    <t>Franklin-AL202450</t>
  </si>
  <si>
    <t>Geneva-AL202450</t>
  </si>
  <si>
    <t>Greene-AL202450</t>
  </si>
  <si>
    <t>Hale-AL202450</t>
  </si>
  <si>
    <t>Henry-AL202450</t>
  </si>
  <si>
    <t>Houston-AL202450</t>
  </si>
  <si>
    <t>Jackson-AL202450</t>
  </si>
  <si>
    <t>Jefferson-AL202450</t>
  </si>
  <si>
    <t>Lamar-AL202450</t>
  </si>
  <si>
    <t>Lauderdale-AL202450</t>
  </si>
  <si>
    <t>Lawrence-AL202450</t>
  </si>
  <si>
    <t>Lee-AL202450</t>
  </si>
  <si>
    <t>Limestone-AL202450</t>
  </si>
  <si>
    <t>Lowndes-AL202450</t>
  </si>
  <si>
    <t>Macon-AL202450</t>
  </si>
  <si>
    <t>Madison-AL202450</t>
  </si>
  <si>
    <t>Marengo-AL202450</t>
  </si>
  <si>
    <t>Marion-AL202450</t>
  </si>
  <si>
    <t>Marshall-AL202450</t>
  </si>
  <si>
    <t>Mobile-AL202450</t>
  </si>
  <si>
    <t>Monroe-AL202450</t>
  </si>
  <si>
    <t>Montgomery-AL202450</t>
  </si>
  <si>
    <t>Morgan-AL202450</t>
  </si>
  <si>
    <t>Perry-AL202450</t>
  </si>
  <si>
    <t>Pickens-AL202450</t>
  </si>
  <si>
    <t>Pike-AL202450</t>
  </si>
  <si>
    <t>Randolph-AL202450</t>
  </si>
  <si>
    <t>Russell-AL202450</t>
  </si>
  <si>
    <t>St. Clair-AL202450</t>
  </si>
  <si>
    <t>Shelby-AL202450</t>
  </si>
  <si>
    <t>Sumter-AL202450</t>
  </si>
  <si>
    <t>Talladega-AL202450</t>
  </si>
  <si>
    <t>Tallapoosa-AL202450</t>
  </si>
  <si>
    <t>Tuscaloosa-AL202450</t>
  </si>
  <si>
    <t>Walker-AL202450</t>
  </si>
  <si>
    <t>Washington-AL202450</t>
  </si>
  <si>
    <t>Wilcox-AL202450</t>
  </si>
  <si>
    <t>Winston-AL202450</t>
  </si>
  <si>
    <t>Aleutians East Borough-AK202450</t>
  </si>
  <si>
    <t>Aleutians West Census Area-AK202450</t>
  </si>
  <si>
    <t>Anchorage Municipality-AK202450</t>
  </si>
  <si>
    <t>Bethel Census Area-AK202450</t>
  </si>
  <si>
    <t>Bristol Bay Borough-AK202450</t>
  </si>
  <si>
    <t>Chugach Census Area-AK202450</t>
  </si>
  <si>
    <t>Copper River Census Area-AK202450</t>
  </si>
  <si>
    <t>Denali Borough-AK202450</t>
  </si>
  <si>
    <t>Dillingham Census Area-AK202450</t>
  </si>
  <si>
    <t>Fairbanks North Star Borough-AK202450</t>
  </si>
  <si>
    <t>Haines Borough-AK202450</t>
  </si>
  <si>
    <t>Hoonah-Angoon Census Area-AK202450</t>
  </si>
  <si>
    <t>Juneau City and Borough-AK202450</t>
  </si>
  <si>
    <t>Kenai Peninsula Borough-AK202450</t>
  </si>
  <si>
    <t>Ketchikan Gateway Borough-AK202450</t>
  </si>
  <si>
    <t>Kodiak Island Borough-AK202450</t>
  </si>
  <si>
    <t>Kusilvak Census Area-AK202450</t>
  </si>
  <si>
    <t>Lake and Peninsula Borough-AK202450</t>
  </si>
  <si>
    <t>Matanuska-Susitna Borough-AK202450</t>
  </si>
  <si>
    <t>Nome Census Area-AK202450</t>
  </si>
  <si>
    <t>North Slope Borough-AK202450</t>
  </si>
  <si>
    <t>Northwest Arctic Borough-AK202450</t>
  </si>
  <si>
    <t>Petersburg Borough-AK202450</t>
  </si>
  <si>
    <t>Prince of Wales-Hyder Census Area-AK202450</t>
  </si>
  <si>
    <t>Sitka City and Borough-AK202450</t>
  </si>
  <si>
    <t>Skagway Municipality-AK202450</t>
  </si>
  <si>
    <t>Southeast Fairbanks Census Area-AK202450</t>
  </si>
  <si>
    <t>Wrangell City and Borough-AK202450</t>
  </si>
  <si>
    <t>Yakutat City and Borough-AK202450</t>
  </si>
  <si>
    <t>Yukon-Koyukuk Census Area-AK202450</t>
  </si>
  <si>
    <t>Apache-AZ202450</t>
  </si>
  <si>
    <t>Cochise-AZ202450</t>
  </si>
  <si>
    <t>Coconino-AZ202450</t>
  </si>
  <si>
    <t>Gila-AZ202450</t>
  </si>
  <si>
    <t>Graham-AZ202450</t>
  </si>
  <si>
    <t>Greenlee-AZ202450</t>
  </si>
  <si>
    <t>La Paz-AZ202450</t>
  </si>
  <si>
    <t>Maricopa-AZ202450</t>
  </si>
  <si>
    <t>Mohave-AZ202450</t>
  </si>
  <si>
    <t>Navajo-AZ202450</t>
  </si>
  <si>
    <t>Pima-AZ202450</t>
  </si>
  <si>
    <t>Pinal-AZ202450</t>
  </si>
  <si>
    <t>Santa Cruz-AZ202450</t>
  </si>
  <si>
    <t>Yavapai-AZ202450</t>
  </si>
  <si>
    <t>Yuma-AZ202450</t>
  </si>
  <si>
    <t>Arkansas-AR202450</t>
  </si>
  <si>
    <t>Ashley-AR202450</t>
  </si>
  <si>
    <t>Baxter-AR202450</t>
  </si>
  <si>
    <t>Benton-AR202450</t>
  </si>
  <si>
    <t>Boone-AR202450</t>
  </si>
  <si>
    <t>Bradley-AR202450</t>
  </si>
  <si>
    <t>Calhoun-AR202450</t>
  </si>
  <si>
    <t>Carroll-AR202450</t>
  </si>
  <si>
    <t>Chicot-AR202450</t>
  </si>
  <si>
    <t>Clark-AR202450</t>
  </si>
  <si>
    <t>Clay-AR202450</t>
  </si>
  <si>
    <t>Cleburne-AR202450</t>
  </si>
  <si>
    <t>Cleveland-AR202450</t>
  </si>
  <si>
    <t>Columbia-AR202450</t>
  </si>
  <si>
    <t>Conway-AR202450</t>
  </si>
  <si>
    <t>Craighead-AR202450</t>
  </si>
  <si>
    <t>Crawford-AR202450</t>
  </si>
  <si>
    <t>Crittenden-AR202450</t>
  </si>
  <si>
    <t>Cross-AR202450</t>
  </si>
  <si>
    <t>Dallas-AR202450</t>
  </si>
  <si>
    <t>Desha-AR202450</t>
  </si>
  <si>
    <t>Drew-AR202450</t>
  </si>
  <si>
    <t>Faulkner-AR202450</t>
  </si>
  <si>
    <t>Franklin-AR202450</t>
  </si>
  <si>
    <t>Fulton-AR202450</t>
  </si>
  <si>
    <t>Garland-AR202450</t>
  </si>
  <si>
    <t>Grant-AR202450</t>
  </si>
  <si>
    <t>Greene-AR202450</t>
  </si>
  <si>
    <t>Hempstead-AR202450</t>
  </si>
  <si>
    <t>Hot Spring-AR202450</t>
  </si>
  <si>
    <t>Howard-AR202450</t>
  </si>
  <si>
    <t>Independence-AR202450</t>
  </si>
  <si>
    <t>Izard-AR202450</t>
  </si>
  <si>
    <t>Jackson-AR202450</t>
  </si>
  <si>
    <t>Jefferson-AR202450</t>
  </si>
  <si>
    <t>Johnson-AR202450</t>
  </si>
  <si>
    <t>Lafayette-AR202450</t>
  </si>
  <si>
    <t>Lawrence-AR202450</t>
  </si>
  <si>
    <t>Lee-AR202450</t>
  </si>
  <si>
    <t>Lincoln-AR202450</t>
  </si>
  <si>
    <t>Little River-AR202450</t>
  </si>
  <si>
    <t>Logan-AR202450</t>
  </si>
  <si>
    <t>Lonoke-AR202450</t>
  </si>
  <si>
    <t>Madison-AR202450</t>
  </si>
  <si>
    <t>Marion-AR202450</t>
  </si>
  <si>
    <t>Miller-AR202450</t>
  </si>
  <si>
    <t>Mississippi-AR202450</t>
  </si>
  <si>
    <t>Monroe-AR202450</t>
  </si>
  <si>
    <t>Montgomery-AR202450</t>
  </si>
  <si>
    <t>Nevada-AR202450</t>
  </si>
  <si>
    <t>Newton-AR202450</t>
  </si>
  <si>
    <t>Ouachita-AR202450</t>
  </si>
  <si>
    <t>Perry-AR202450</t>
  </si>
  <si>
    <t>Prairie-AR202450</t>
  </si>
  <si>
    <t>Pulaski-AR202450</t>
  </si>
  <si>
    <t>Randolph-AR202450</t>
  </si>
  <si>
    <t>St. Francis-AR202450</t>
  </si>
  <si>
    <t>Saline-AR202450</t>
  </si>
  <si>
    <t>Scott-AR202450</t>
  </si>
  <si>
    <t>Searcy-AR202450</t>
  </si>
  <si>
    <t>Sebastian-AR202450</t>
  </si>
  <si>
    <t>Sevier-AR202450</t>
  </si>
  <si>
    <t>Sharp-AR202450</t>
  </si>
  <si>
    <t>Stone-AR202450</t>
  </si>
  <si>
    <t>Union-AR202450</t>
  </si>
  <si>
    <t>Van Buren-AR202450</t>
  </si>
  <si>
    <t>Washington-AR202450</t>
  </si>
  <si>
    <t>White-AR202450</t>
  </si>
  <si>
    <t>Woodruff-AR202450</t>
  </si>
  <si>
    <t>Yell-AR202450</t>
  </si>
  <si>
    <t>Alameda-CA202450</t>
  </si>
  <si>
    <t>Alpine-CA202450</t>
  </si>
  <si>
    <t>Amador-CA202450</t>
  </si>
  <si>
    <t>Phillips-AR202450</t>
  </si>
  <si>
    <t>Pike-AR202450</t>
  </si>
  <si>
    <t>Poinsett-AR202450</t>
  </si>
  <si>
    <t>Polk-AR202450</t>
  </si>
  <si>
    <t>Pope-AR202450</t>
  </si>
  <si>
    <t>Butte-CA202450</t>
  </si>
  <si>
    <t>Calaveras-CA202450</t>
  </si>
  <si>
    <t>Colusa-CA202450</t>
  </si>
  <si>
    <t>Contra Costa-CA202450</t>
  </si>
  <si>
    <t>Del Norte-CA202450</t>
  </si>
  <si>
    <t>El Dorado-CA202450</t>
  </si>
  <si>
    <t>Fresno-CA202450</t>
  </si>
  <si>
    <t>Glenn-CA202450</t>
  </si>
  <si>
    <t>Humboldt-CA202450</t>
  </si>
  <si>
    <t>Imperial-CA202450</t>
  </si>
  <si>
    <t>Inyo-CA202450</t>
  </si>
  <si>
    <t>Kern-CA202450</t>
  </si>
  <si>
    <t>Kings-CA202450</t>
  </si>
  <si>
    <t>Lake-CA202450</t>
  </si>
  <si>
    <t>Lassen-CA202450</t>
  </si>
  <si>
    <t>Los Angeles-CA202450</t>
  </si>
  <si>
    <t>Madera-CA202450</t>
  </si>
  <si>
    <t>Marin-CA202450</t>
  </si>
  <si>
    <t>Mariposa-CA202450</t>
  </si>
  <si>
    <t>Mendocino-CA202450</t>
  </si>
  <si>
    <t>Merced-CA202450</t>
  </si>
  <si>
    <t>Modoc-CA202450</t>
  </si>
  <si>
    <t>Mono-CA202450</t>
  </si>
  <si>
    <t>Monterey-CA202450</t>
  </si>
  <si>
    <t>Napa-CA202450</t>
  </si>
  <si>
    <t>Nevada-CA202450</t>
  </si>
  <si>
    <t>Orange-CA202450</t>
  </si>
  <si>
    <t>Placer-CA202450</t>
  </si>
  <si>
    <t>Plumas-CA202450</t>
  </si>
  <si>
    <t>Riverside-CA202450</t>
  </si>
  <si>
    <t>Sacramento-CA202450</t>
  </si>
  <si>
    <t>San Benito-CA202450</t>
  </si>
  <si>
    <t>San Bernardino-CA202450</t>
  </si>
  <si>
    <t>San Diego-CA202450</t>
  </si>
  <si>
    <t>San Francisco-CA202450</t>
  </si>
  <si>
    <t>San Joaquin-CA202450</t>
  </si>
  <si>
    <t>San Luis Obispo-CA202450</t>
  </si>
  <si>
    <t>San Mateo-CA202450</t>
  </si>
  <si>
    <t>Santa Barbara-CA202450</t>
  </si>
  <si>
    <t>Santa Clara-CA202450</t>
  </si>
  <si>
    <t>Santa Cruz-CA202450</t>
  </si>
  <si>
    <t>Shasta-CA202450</t>
  </si>
  <si>
    <t>Sierra-CA202450</t>
  </si>
  <si>
    <t>Siskiyou-CA202450</t>
  </si>
  <si>
    <t>Solano-CA202450</t>
  </si>
  <si>
    <t>Sonoma-CA202450</t>
  </si>
  <si>
    <t>Stanislaus-CA202450</t>
  </si>
  <si>
    <t>Sutter-CA202450</t>
  </si>
  <si>
    <t>Tehama-CA202450</t>
  </si>
  <si>
    <t>Trinity-CA202450</t>
  </si>
  <si>
    <t>Tulare-CA202450</t>
  </si>
  <si>
    <t>Tuolumne-CA202450</t>
  </si>
  <si>
    <t>Ventura-CA202450</t>
  </si>
  <si>
    <t>Yolo-CA202450</t>
  </si>
  <si>
    <t>Yuba-CA202450</t>
  </si>
  <si>
    <t>Adams-CO202450</t>
  </si>
  <si>
    <t>Alamosa-CO202450</t>
  </si>
  <si>
    <t>Arapahoe-CO202450</t>
  </si>
  <si>
    <t>Archuleta-CO202450</t>
  </si>
  <si>
    <t>Baca-CO202450</t>
  </si>
  <si>
    <t>Bent-CO202450</t>
  </si>
  <si>
    <t>Boulder-CO202450</t>
  </si>
  <si>
    <t>Broomfield-CO202450</t>
  </si>
  <si>
    <t>Chaffee-CO202450</t>
  </si>
  <si>
    <t>Cheyenne-CO202450</t>
  </si>
  <si>
    <t>Clear Creek-CO202450</t>
  </si>
  <si>
    <t>Conejos-CO202450</t>
  </si>
  <si>
    <t>Costilla-CO202450</t>
  </si>
  <si>
    <t>Crowley-CO202450</t>
  </si>
  <si>
    <t>Custer-CO202450</t>
  </si>
  <si>
    <t>Delta-CO202450</t>
  </si>
  <si>
    <t>Denver-CO202450</t>
  </si>
  <si>
    <t>Dolores-CO202450</t>
  </si>
  <si>
    <t>Douglas-CO202450</t>
  </si>
  <si>
    <t>Eagle-CO202450</t>
  </si>
  <si>
    <t>Elbert-CO202450</t>
  </si>
  <si>
    <t>El Paso-CO202450</t>
  </si>
  <si>
    <t>Fremont-CO202450</t>
  </si>
  <si>
    <t>Garfield-CO202450</t>
  </si>
  <si>
    <t>Gilpin-CO202450</t>
  </si>
  <si>
    <t>Grand-CO202450</t>
  </si>
  <si>
    <t>Gunnison-CO202450</t>
  </si>
  <si>
    <t>Hinsdale-CO202450</t>
  </si>
  <si>
    <t>Huerfano-CO202450</t>
  </si>
  <si>
    <t>Jackson-CO202450</t>
  </si>
  <si>
    <t>Jefferson-CO202450</t>
  </si>
  <si>
    <t>Kiowa-CO202450</t>
  </si>
  <si>
    <t>Kit Carson-CO202450</t>
  </si>
  <si>
    <t>Lake-CO202450</t>
  </si>
  <si>
    <t>La Plata-CO202450</t>
  </si>
  <si>
    <t>Larimer-CO202450</t>
  </si>
  <si>
    <t>Las Animas-CO202450</t>
  </si>
  <si>
    <t>Lincoln-CO202450</t>
  </si>
  <si>
    <t>Logan-CO202450</t>
  </si>
  <si>
    <t>Mesa-CO202450</t>
  </si>
  <si>
    <t>Mineral-CO202450</t>
  </si>
  <si>
    <t>Moffat-CO202450</t>
  </si>
  <si>
    <t>Montezuma-CO202450</t>
  </si>
  <si>
    <t>Montrose-CO202450</t>
  </si>
  <si>
    <t>Morgan-CO202450</t>
  </si>
  <si>
    <t>Otero-CO202450</t>
  </si>
  <si>
    <t>Ouray-CO202450</t>
  </si>
  <si>
    <t>Park-CO202450</t>
  </si>
  <si>
    <t>Phillips-CO202450</t>
  </si>
  <si>
    <t>Pitkin-CO202450</t>
  </si>
  <si>
    <t>Prowers-CO202450</t>
  </si>
  <si>
    <t>Pueblo-CO202450</t>
  </si>
  <si>
    <t>Rio Blanco-CO202450</t>
  </si>
  <si>
    <t>Rio Grande-CO202450</t>
  </si>
  <si>
    <t>Routt-CO202450</t>
  </si>
  <si>
    <t>Saguache-CO202450</t>
  </si>
  <si>
    <t>San Juan-CO202450</t>
  </si>
  <si>
    <t>San Miguel-CO202450</t>
  </si>
  <si>
    <t>Sedgwick-CO202450</t>
  </si>
  <si>
    <t>Summit-CO202450</t>
  </si>
  <si>
    <t>Teller-CO202450</t>
  </si>
  <si>
    <t>Washington-CO202450</t>
  </si>
  <si>
    <t>Weld-CO202450</t>
  </si>
  <si>
    <t>Yuma-CO202450</t>
  </si>
  <si>
    <t>Fairfield-Bethel town-CT202450</t>
  </si>
  <si>
    <t>Fairfield-Bridgeport town-CT202450</t>
  </si>
  <si>
    <t>Fairfield-Brookfield town-CT202450</t>
  </si>
  <si>
    <t>Fairfield-Danbury town-CT202450</t>
  </si>
  <si>
    <t>Fairfield-Darien town-CT202450</t>
  </si>
  <si>
    <t>Fairfield-Easton town-CT202450</t>
  </si>
  <si>
    <t>Fairfield-Fairfield town-CT202450</t>
  </si>
  <si>
    <t>Fairfield-Greenwich town-CT202450</t>
  </si>
  <si>
    <t>Fairfield-Monroe town-CT202450</t>
  </si>
  <si>
    <t>Fairfield-New Canaan town-CT202450</t>
  </si>
  <si>
    <t>Fairfield-New Fairfield town-CT202450</t>
  </si>
  <si>
    <t>Fairfield-Newtown town-CT202450</t>
  </si>
  <si>
    <t>Fairfield-Norwalk town-CT202450</t>
  </si>
  <si>
    <t>Fairfield-Redding town-CT202450</t>
  </si>
  <si>
    <t>Fairfield-Ridgefield town-CT202450</t>
  </si>
  <si>
    <t>Fairfield-Shelton town-CT202450</t>
  </si>
  <si>
    <t>Fairfield-Sherman town-CT202450</t>
  </si>
  <si>
    <t>Fairfield-Stamford town-CT202450</t>
  </si>
  <si>
    <t>Fairfield-Stratford town-CT202450</t>
  </si>
  <si>
    <t>Fairfield-Trumbull town-CT202450</t>
  </si>
  <si>
    <t>Fairfield-Weston town-CT202450</t>
  </si>
  <si>
    <t>Fairfield-Westport town-CT202450</t>
  </si>
  <si>
    <t>Fairfield-Wilton town-CT202450</t>
  </si>
  <si>
    <t>Hartford-Avon town-CT202450</t>
  </si>
  <si>
    <t>Hartford-Berlin town-CT202450</t>
  </si>
  <si>
    <t>Hartford-Bloomfield town-CT202450</t>
  </si>
  <si>
    <t>Hartford-Bristol town-CT202450</t>
  </si>
  <si>
    <t>Hartford-Burlington town-CT202450</t>
  </si>
  <si>
    <t>Hartford-Canton town-CT202450</t>
  </si>
  <si>
    <t>Hartford-East Granby town-CT202450</t>
  </si>
  <si>
    <t>Hartford-East Hartford town-CT202450</t>
  </si>
  <si>
    <t>Hartford-East Windsor town-CT202450</t>
  </si>
  <si>
    <t>Hartford-Enfield town-CT202450</t>
  </si>
  <si>
    <t>Hartford-Farmington town-CT202450</t>
  </si>
  <si>
    <t>Hartford-Glastonbury town-CT202450</t>
  </si>
  <si>
    <t>Hartford-Granby town-CT202450</t>
  </si>
  <si>
    <t>Hartford-Hartford town-CT202450</t>
  </si>
  <si>
    <t>Hartford-Hartland town-CT202450</t>
  </si>
  <si>
    <t>Hartford-Manchester town-CT202450</t>
  </si>
  <si>
    <t>Hartford-Marlborough town-CT202450</t>
  </si>
  <si>
    <t>Hartford-New Britain town-CT202450</t>
  </si>
  <si>
    <t>Hartford-Newington town-CT202450</t>
  </si>
  <si>
    <t>Hartford-Plainville town-CT202450</t>
  </si>
  <si>
    <t>Hartford-Rocky Hill town-CT202450</t>
  </si>
  <si>
    <t>Hartford-Simsbury town-CT202450</t>
  </si>
  <si>
    <t>Hartford-South Windsor town-CT202450</t>
  </si>
  <si>
    <t>Hartford-Southington town-CT202450</t>
  </si>
  <si>
    <t>Hartford-Suffield town-CT202450</t>
  </si>
  <si>
    <t>Hartford-West Hartford town-CT202450</t>
  </si>
  <si>
    <t>Hartford-Wethersfield town-CT202450</t>
  </si>
  <si>
    <t>Hartford-Windsor Locks town-CT202450</t>
  </si>
  <si>
    <t>Hartford-Windsor town-CT202450</t>
  </si>
  <si>
    <t>Litchfield-Barkhamsted town-CT202450</t>
  </si>
  <si>
    <t>Litchfield-Bethlehem town-CT202450</t>
  </si>
  <si>
    <t>Litchfield-Bridgewater town-CT202450</t>
  </si>
  <si>
    <t>Litchfield-Canaan town-CT202450</t>
  </si>
  <si>
    <t>Litchfield-Colebrook town-CT202450</t>
  </si>
  <si>
    <t>Litchfield-Cornwall town-CT202450</t>
  </si>
  <si>
    <t>Litchfield-Goshen town-CT202450</t>
  </si>
  <si>
    <t>Litchfield-Harwinton town-CT202450</t>
  </si>
  <si>
    <t>Litchfield-Kent town-CT202450</t>
  </si>
  <si>
    <t>Litchfield-Litchfield town-CT202450</t>
  </si>
  <si>
    <t>Litchfield-Morris town-CT202450</t>
  </si>
  <si>
    <t>Litchfield-New Hartford town-CT202450</t>
  </si>
  <si>
    <t>Litchfield-New Milford town-CT202450</t>
  </si>
  <si>
    <t>Litchfield-Norfolk town-CT202450</t>
  </si>
  <si>
    <t>Litchfield-North Canaan town-CT202450</t>
  </si>
  <si>
    <t>Litchfield-Plymouth town-CT202450</t>
  </si>
  <si>
    <t>Litchfield-Roxbury town-CT202450</t>
  </si>
  <si>
    <t>Litchfield-Salisbury town-CT202450</t>
  </si>
  <si>
    <t>Litchfield-Sharon town-CT202450</t>
  </si>
  <si>
    <t>Litchfield-Thomaston town-CT202450</t>
  </si>
  <si>
    <t>Litchfield-Torrington town-CT202450</t>
  </si>
  <si>
    <t>Litchfield-Warren town-CT202450</t>
  </si>
  <si>
    <t>Litchfield-Washington town-CT202450</t>
  </si>
  <si>
    <t>Litchfield-Watertown town-CT202450</t>
  </si>
  <si>
    <t>Litchfield-Winchester town-CT202450</t>
  </si>
  <si>
    <t>Litchfield-Woodbury town-CT202450</t>
  </si>
  <si>
    <t>Middlesex-Chester town-CT202450</t>
  </si>
  <si>
    <t>Middlesex-Clinton town-CT202450</t>
  </si>
  <si>
    <t>Middlesex-Cromwell town-CT202450</t>
  </si>
  <si>
    <t>Middlesex-Deep River town-CT202450</t>
  </si>
  <si>
    <t>Middlesex-Durham town-CT202450</t>
  </si>
  <si>
    <t>Middlesex-East Haddam town-CT202450</t>
  </si>
  <si>
    <t>Middlesex-East Hampton town-CT202450</t>
  </si>
  <si>
    <t>Middlesex-Essex town-CT202450</t>
  </si>
  <si>
    <t>Middlesex-Haddam town-CT202450</t>
  </si>
  <si>
    <t>Middlesex-Killingworth town-CT202450</t>
  </si>
  <si>
    <t>Middlesex-Middlefield town-CT202450</t>
  </si>
  <si>
    <t>Middlesex-Middletown town-CT202450</t>
  </si>
  <si>
    <t>Middlesex-Old Saybrook town-CT202450</t>
  </si>
  <si>
    <t>Middlesex-Portland town-CT202450</t>
  </si>
  <si>
    <t>Middlesex-Westbrook town-CT202450</t>
  </si>
  <si>
    <t>New Haven-Ansonia town-CT202450</t>
  </si>
  <si>
    <t>New Haven-Beacon Falls town-CT202450</t>
  </si>
  <si>
    <t>New Haven-Bethany town-CT202450</t>
  </si>
  <si>
    <t>New Haven-Branford town-CT202450</t>
  </si>
  <si>
    <t>New Haven-Cheshire town-CT202450</t>
  </si>
  <si>
    <t>New Haven-Derby town-CT202450</t>
  </si>
  <si>
    <t>New Haven-East Haven town-CT202450</t>
  </si>
  <si>
    <t>New Haven-Guilford town-CT202450</t>
  </si>
  <si>
    <t>New Haven-Hamden town-CT202450</t>
  </si>
  <si>
    <t>New Haven-Madison town-CT202450</t>
  </si>
  <si>
    <t>New Haven-Meriden town-CT202450</t>
  </si>
  <si>
    <t>New Haven-Middlebury town-CT202450</t>
  </si>
  <si>
    <t>New Haven-Milford town-CT202450</t>
  </si>
  <si>
    <t>New Haven-Naugatuck town-CT202450</t>
  </si>
  <si>
    <t>New Haven-New Haven town-CT202450</t>
  </si>
  <si>
    <t>New Haven-North Branford town-CT202450</t>
  </si>
  <si>
    <t>New Haven-North Haven town-CT202450</t>
  </si>
  <si>
    <t>New Haven-Orange town-CT202450</t>
  </si>
  <si>
    <t>New Haven-Oxford town-CT202450</t>
  </si>
  <si>
    <t>New Haven-Prospect town-CT202450</t>
  </si>
  <si>
    <t>New Haven-Seymour town-CT202450</t>
  </si>
  <si>
    <t>New Haven-Southbury town-CT202450</t>
  </si>
  <si>
    <t>New Haven-Wallingford town-CT202450</t>
  </si>
  <si>
    <t>New Haven-Waterbury town-CT202450</t>
  </si>
  <si>
    <t>New Haven-West Haven town-CT202450</t>
  </si>
  <si>
    <t>New Haven-Wolcott town-CT202450</t>
  </si>
  <si>
    <t>New Haven-Woodbridge town-CT202450</t>
  </si>
  <si>
    <t>New London-Bozrah town-CT202450</t>
  </si>
  <si>
    <t>New London-Colchester town-CT202450</t>
  </si>
  <si>
    <t>New London-East Lyme town-CT202450</t>
  </si>
  <si>
    <t>New London-Franklin town-CT202450</t>
  </si>
  <si>
    <t>New London-Griswold town-CT202450</t>
  </si>
  <si>
    <t>New London-Groton town-CT202450</t>
  </si>
  <si>
    <t>New London-Lebanon town-CT202450</t>
  </si>
  <si>
    <t>New London-Ledyard town-CT202450</t>
  </si>
  <si>
    <t>New London-Lisbon town-CT202450</t>
  </si>
  <si>
    <t>New London-Lyme town-CT202450</t>
  </si>
  <si>
    <t>New London-Montville town-CT202450</t>
  </si>
  <si>
    <t>New London-New London town-CT202450</t>
  </si>
  <si>
    <t>New London-North Stonington town-CT202450</t>
  </si>
  <si>
    <t>New London-Norwich town-CT202450</t>
  </si>
  <si>
    <t>New London-Old Lyme town-CT202450</t>
  </si>
  <si>
    <t>New London-Preston town-CT202450</t>
  </si>
  <si>
    <t>New London-Salem town-CT202450</t>
  </si>
  <si>
    <t>New London-Sprague town-CT202450</t>
  </si>
  <si>
    <t>New London-Stonington town-CT202450</t>
  </si>
  <si>
    <t>New London-Voluntown town-CT202450</t>
  </si>
  <si>
    <t>New London-Waterford town-CT202450</t>
  </si>
  <si>
    <t>Tolland-Andover town-CT202450</t>
  </si>
  <si>
    <t>Tolland-Bolton town-CT202450</t>
  </si>
  <si>
    <t>Tolland-Columbia town-CT202450</t>
  </si>
  <si>
    <t>Tolland-Coventry town-CT202450</t>
  </si>
  <si>
    <t>Tolland-Ellington town-CT202450</t>
  </si>
  <si>
    <t>Tolland-Hebron town-CT202450</t>
  </si>
  <si>
    <t>Tolland-Mansfield town-CT202450</t>
  </si>
  <si>
    <t>Tolland-Somers town-CT202450</t>
  </si>
  <si>
    <t>Tolland-Stafford town-CT202450</t>
  </si>
  <si>
    <t>Tolland-Tolland town-CT202450</t>
  </si>
  <si>
    <t>Tolland-Union town-CT202450</t>
  </si>
  <si>
    <t>Tolland-Vernon town-CT202450</t>
  </si>
  <si>
    <t>Tolland-Willington town-CT202450</t>
  </si>
  <si>
    <t>Windham-Ashford town-CT202450</t>
  </si>
  <si>
    <t>Windham-Brooklyn town-CT202450</t>
  </si>
  <si>
    <t>Windham-Canterbury town-CT202450</t>
  </si>
  <si>
    <t>Windham-Chaplin town-CT202450</t>
  </si>
  <si>
    <t>Windham-Eastford town-CT202450</t>
  </si>
  <si>
    <t>Windham-Hampton town-CT202450</t>
  </si>
  <si>
    <t>Windham-Killingly town-CT202450</t>
  </si>
  <si>
    <t>Windham-Plainfield town-CT202450</t>
  </si>
  <si>
    <t>Windham-Pomfret town-CT202450</t>
  </si>
  <si>
    <t>Windham-Putnam town-CT202450</t>
  </si>
  <si>
    <t>Windham-Scotland town-CT202450</t>
  </si>
  <si>
    <t>Windham-Sterling town-CT202450</t>
  </si>
  <si>
    <t>Windham-Thompson town-CT202450</t>
  </si>
  <si>
    <t>Windham-Windham town-CT202450</t>
  </si>
  <si>
    <t>Windham-Woodstock town-CT202450</t>
  </si>
  <si>
    <t>Kent-DE202450</t>
  </si>
  <si>
    <t>New Castle-DE202450</t>
  </si>
  <si>
    <t>Sussex-DE202450</t>
  </si>
  <si>
    <t>District of Columbia-DC202450</t>
  </si>
  <si>
    <t>Alachua-FL202450</t>
  </si>
  <si>
    <t>Baker-FL202450</t>
  </si>
  <si>
    <t>Bay-FL202450</t>
  </si>
  <si>
    <t>Bradford-FL202450</t>
  </si>
  <si>
    <t>Brevard-FL202450</t>
  </si>
  <si>
    <t>Broward-FL202450</t>
  </si>
  <si>
    <t>Calhoun-FL202450</t>
  </si>
  <si>
    <t>Charlotte-FL202450</t>
  </si>
  <si>
    <t>Citrus-FL202450</t>
  </si>
  <si>
    <t>Clay-FL202450</t>
  </si>
  <si>
    <t>Collier-FL202450</t>
  </si>
  <si>
    <t>Columbia-FL202450</t>
  </si>
  <si>
    <t>DeSoto-FL202450</t>
  </si>
  <si>
    <t>Dixie-FL202450</t>
  </si>
  <si>
    <t>Duval-FL202450</t>
  </si>
  <si>
    <t>Escambia-FL202450</t>
  </si>
  <si>
    <t>Flagler-FL202450</t>
  </si>
  <si>
    <t>Franklin-FL202450</t>
  </si>
  <si>
    <t>Gadsden-FL202450</t>
  </si>
  <si>
    <t>Gilchrist-FL202450</t>
  </si>
  <si>
    <t>Glades-FL202450</t>
  </si>
  <si>
    <t>Gulf-FL202450</t>
  </si>
  <si>
    <t>Hamilton-FL202450</t>
  </si>
  <si>
    <t>Hardee-FL202450</t>
  </si>
  <si>
    <t>Hendry-FL202450</t>
  </si>
  <si>
    <t>Hernando-FL202450</t>
  </si>
  <si>
    <t>Highlands-FL202450</t>
  </si>
  <si>
    <t>Hillsborough-FL202450</t>
  </si>
  <si>
    <t>Holmes-FL202450</t>
  </si>
  <si>
    <t>Indian River-FL202450</t>
  </si>
  <si>
    <t>Jackson-FL202450</t>
  </si>
  <si>
    <t>Jefferson-FL202450</t>
  </si>
  <si>
    <t>Lafayette-FL202450</t>
  </si>
  <si>
    <t>Lake-FL202450</t>
  </si>
  <si>
    <t>Lee-FL202450</t>
  </si>
  <si>
    <t>Leon-FL202450</t>
  </si>
  <si>
    <t>Levy-FL202450</t>
  </si>
  <si>
    <t>Liberty-FL202450</t>
  </si>
  <si>
    <t>Madison-FL202450</t>
  </si>
  <si>
    <t>Manatee-FL202450</t>
  </si>
  <si>
    <t>Marion-FL202450</t>
  </si>
  <si>
    <t>Martin-FL202450</t>
  </si>
  <si>
    <t>Miami-Dade-FL202450</t>
  </si>
  <si>
    <t>Monroe-FL202450</t>
  </si>
  <si>
    <t>Nassau-FL202450</t>
  </si>
  <si>
    <t>Okaloosa-FL202450</t>
  </si>
  <si>
    <t>Okeechobee-FL202450</t>
  </si>
  <si>
    <t>Orange-FL202450</t>
  </si>
  <si>
    <t>Osceola-FL202450</t>
  </si>
  <si>
    <t>Palm Beach-FL202450</t>
  </si>
  <si>
    <t>Pasco-FL202450</t>
  </si>
  <si>
    <t>Pinellas-FL202450</t>
  </si>
  <si>
    <t>Polk-FL202450</t>
  </si>
  <si>
    <t>Putnam-FL202450</t>
  </si>
  <si>
    <t>St. Johns-FL202450</t>
  </si>
  <si>
    <t>St. Lucie-FL202450</t>
  </si>
  <si>
    <t>Santa Rosa-FL202450</t>
  </si>
  <si>
    <t>Sarasota-FL202450</t>
  </si>
  <si>
    <t>Seminole-FL202450</t>
  </si>
  <si>
    <t>Sumter-FL202450</t>
  </si>
  <si>
    <t>Suwannee-FL202450</t>
  </si>
  <si>
    <t>Taylor-FL202450</t>
  </si>
  <si>
    <t>Union-FL202450</t>
  </si>
  <si>
    <t>Volusia-FL202450</t>
  </si>
  <si>
    <t>Wakulla-FL202450</t>
  </si>
  <si>
    <t>Walton-FL202450</t>
  </si>
  <si>
    <t>Washington-FL202450</t>
  </si>
  <si>
    <t>Appling-GA202450</t>
  </si>
  <si>
    <t>Atkinson-GA202450</t>
  </si>
  <si>
    <t>Bacon-GA202450</t>
  </si>
  <si>
    <t>Baker-GA202450</t>
  </si>
  <si>
    <t>Baldwin-GA202450</t>
  </si>
  <si>
    <t>Banks-GA202450</t>
  </si>
  <si>
    <t>Barrow-GA202450</t>
  </si>
  <si>
    <t>Bartow-GA202450</t>
  </si>
  <si>
    <t>Ben Hill-GA202450</t>
  </si>
  <si>
    <t>Berrien-GA202450</t>
  </si>
  <si>
    <t>Bibb-GA202450</t>
  </si>
  <si>
    <t>Bleckley-GA202450</t>
  </si>
  <si>
    <t>Brantley-GA202450</t>
  </si>
  <si>
    <t>Brooks-GA202450</t>
  </si>
  <si>
    <t>Bryan-GA202450</t>
  </si>
  <si>
    <t>Bulloch-GA202450</t>
  </si>
  <si>
    <t>Burke-GA202450</t>
  </si>
  <si>
    <t>Butts-GA202450</t>
  </si>
  <si>
    <t>Calhoun-GA202450</t>
  </si>
  <si>
    <t>Camden-GA202450</t>
  </si>
  <si>
    <t>Candler-GA202450</t>
  </si>
  <si>
    <t>Carroll-GA202450</t>
  </si>
  <si>
    <t>Catoosa-GA202450</t>
  </si>
  <si>
    <t>Charlton-GA202450</t>
  </si>
  <si>
    <t>Chatham-GA202450</t>
  </si>
  <si>
    <t>Chattahoochee-GA202450</t>
  </si>
  <si>
    <t>Chattooga-GA202450</t>
  </si>
  <si>
    <t>Cherokee-GA202450</t>
  </si>
  <si>
    <t>Clarke-GA202450</t>
  </si>
  <si>
    <t>Clay-GA202450</t>
  </si>
  <si>
    <t>Clayton-GA202450</t>
  </si>
  <si>
    <t>Clinch-GA202450</t>
  </si>
  <si>
    <t>Cobb-GA202450</t>
  </si>
  <si>
    <t>Coffee-GA202450</t>
  </si>
  <si>
    <t>Colquitt-GA202450</t>
  </si>
  <si>
    <t>Columbia-GA202450</t>
  </si>
  <si>
    <t>Cook-GA202450</t>
  </si>
  <si>
    <t>Coweta-GA202450</t>
  </si>
  <si>
    <t>Crawford-GA202450</t>
  </si>
  <si>
    <t>Crisp-GA202450</t>
  </si>
  <si>
    <t>Dade-GA202450</t>
  </si>
  <si>
    <t>Dawson-GA202450</t>
  </si>
  <si>
    <t>Decatur-GA202450</t>
  </si>
  <si>
    <t>DeKalb-GA202450</t>
  </si>
  <si>
    <t>Dodge-GA202450</t>
  </si>
  <si>
    <t>Dooly-GA202450</t>
  </si>
  <si>
    <t>Dougherty-GA202450</t>
  </si>
  <si>
    <t>Douglas-GA202450</t>
  </si>
  <si>
    <t>Early-GA202450</t>
  </si>
  <si>
    <t>Echols-GA202450</t>
  </si>
  <si>
    <t>Effingham-GA202450</t>
  </si>
  <si>
    <t>Elbert-GA202450</t>
  </si>
  <si>
    <t>Emanuel-GA202450</t>
  </si>
  <si>
    <t>Evans-GA202450</t>
  </si>
  <si>
    <t>Fannin-GA202450</t>
  </si>
  <si>
    <t>Fayette-GA202450</t>
  </si>
  <si>
    <t>Floyd-GA202450</t>
  </si>
  <si>
    <t>Forsyth-GA202450</t>
  </si>
  <si>
    <t>Franklin-GA202450</t>
  </si>
  <si>
    <t>Fulton-GA202450</t>
  </si>
  <si>
    <t>Gilmer-GA202450</t>
  </si>
  <si>
    <t>Glascock-GA202450</t>
  </si>
  <si>
    <t>Glynn-GA202450</t>
  </si>
  <si>
    <t>Gordon-GA202450</t>
  </si>
  <si>
    <t>Grady-GA202450</t>
  </si>
  <si>
    <t>Greene-GA202450</t>
  </si>
  <si>
    <t>Gwinnett-GA202450</t>
  </si>
  <si>
    <t>Habersham-GA202450</t>
  </si>
  <si>
    <t>Hall-GA202450</t>
  </si>
  <si>
    <t>Hancock-GA202450</t>
  </si>
  <si>
    <t>Haralson-GA202450</t>
  </si>
  <si>
    <t>Harris-GA202450</t>
  </si>
  <si>
    <t>Hart-GA202450</t>
  </si>
  <si>
    <t>Heard-GA202450</t>
  </si>
  <si>
    <t>Henry-GA202450</t>
  </si>
  <si>
    <t>Houston-GA202450</t>
  </si>
  <si>
    <t>Irwin-GA202450</t>
  </si>
  <si>
    <t>Jackson-GA202450</t>
  </si>
  <si>
    <t>Jasper-GA202450</t>
  </si>
  <si>
    <t>Jeff Davis-GA202450</t>
  </si>
  <si>
    <t>Jefferson-GA202450</t>
  </si>
  <si>
    <t>Jenkins-GA202450</t>
  </si>
  <si>
    <t>Johnson-GA202450</t>
  </si>
  <si>
    <t>Jones-GA202450</t>
  </si>
  <si>
    <t>Lamar-GA202450</t>
  </si>
  <si>
    <t>Lanier-GA202450</t>
  </si>
  <si>
    <t>Laurens-GA202450</t>
  </si>
  <si>
    <t>Lee-GA202450</t>
  </si>
  <si>
    <t>Liberty-GA202450</t>
  </si>
  <si>
    <t>Lincoln-GA202450</t>
  </si>
  <si>
    <t>Long-GA202450</t>
  </si>
  <si>
    <t>Lowndes-GA202450</t>
  </si>
  <si>
    <t>Lumpkin-GA202450</t>
  </si>
  <si>
    <t>McDuffie-GA202450</t>
  </si>
  <si>
    <t>McIntosh-GA202450</t>
  </si>
  <si>
    <t>Macon-GA202450</t>
  </si>
  <si>
    <t>Madison-GA202450</t>
  </si>
  <si>
    <t>Marion-GA202450</t>
  </si>
  <si>
    <t>Meriwether-GA202450</t>
  </si>
  <si>
    <t>Miller-GA202450</t>
  </si>
  <si>
    <t>Mitchell-GA202450</t>
  </si>
  <si>
    <t>Monroe-GA202450</t>
  </si>
  <si>
    <t>Montgomery-GA202450</t>
  </si>
  <si>
    <t>Morgan-GA202450</t>
  </si>
  <si>
    <t>Murray-GA202450</t>
  </si>
  <si>
    <t>Muscogee-GA202450</t>
  </si>
  <si>
    <t>Newton-GA202450</t>
  </si>
  <si>
    <t>Oconee-GA202450</t>
  </si>
  <si>
    <t>Oglethorpe-GA202450</t>
  </si>
  <si>
    <t>Paulding-GA202450</t>
  </si>
  <si>
    <t>Peach-GA202450</t>
  </si>
  <si>
    <t>Pickens-GA202450</t>
  </si>
  <si>
    <t>Pierce-GA202450</t>
  </si>
  <si>
    <t>Pike-GA202450</t>
  </si>
  <si>
    <t>Polk-GA202450</t>
  </si>
  <si>
    <t>Pulaski-GA202450</t>
  </si>
  <si>
    <t>Putnam-GA202450</t>
  </si>
  <si>
    <t>Quitman-GA202450</t>
  </si>
  <si>
    <t>Rabun-GA202450</t>
  </si>
  <si>
    <t>Randolph-GA202450</t>
  </si>
  <si>
    <t>Richmond-GA202450</t>
  </si>
  <si>
    <t>Rockdale-GA202450</t>
  </si>
  <si>
    <t>Schley-GA202450</t>
  </si>
  <si>
    <t>Screven-GA202450</t>
  </si>
  <si>
    <t>Seminole-GA202450</t>
  </si>
  <si>
    <t>Spalding-GA202450</t>
  </si>
  <si>
    <t>Stephens-GA202450</t>
  </si>
  <si>
    <t>Stewart-GA202450</t>
  </si>
  <si>
    <t>Sumter-GA202450</t>
  </si>
  <si>
    <t>Talbot-GA202450</t>
  </si>
  <si>
    <t>Taliaferro-GA202450</t>
  </si>
  <si>
    <t>Tattnall-GA202450</t>
  </si>
  <si>
    <t>Taylor-GA202450</t>
  </si>
  <si>
    <t>Telfair-GA202450</t>
  </si>
  <si>
    <t>Terrell-GA202450</t>
  </si>
  <si>
    <t>Thomas-GA202450</t>
  </si>
  <si>
    <t>Tift-GA202450</t>
  </si>
  <si>
    <t>Toombs-GA202450</t>
  </si>
  <si>
    <t>Towns-GA202450</t>
  </si>
  <si>
    <t>Treutlen-GA202450</t>
  </si>
  <si>
    <t>Troup-GA202450</t>
  </si>
  <si>
    <t>Turner-GA202450</t>
  </si>
  <si>
    <t>Twiggs-GA202450</t>
  </si>
  <si>
    <t>Union-GA202450</t>
  </si>
  <si>
    <t>Upson-GA202450</t>
  </si>
  <si>
    <t>Walker-GA202450</t>
  </si>
  <si>
    <t>Walton-GA202450</t>
  </si>
  <si>
    <t>Ware-GA202450</t>
  </si>
  <si>
    <t>Warren-GA202450</t>
  </si>
  <si>
    <t>Washington-GA202450</t>
  </si>
  <si>
    <t>Wayne-GA202450</t>
  </si>
  <si>
    <t>Webster-GA202450</t>
  </si>
  <si>
    <t>Wheeler-GA202450</t>
  </si>
  <si>
    <t>White-GA202450</t>
  </si>
  <si>
    <t>Whitfield-GA202450</t>
  </si>
  <si>
    <t>Wilcox-GA202450</t>
  </si>
  <si>
    <t>Wilkes-GA202450</t>
  </si>
  <si>
    <t>Wilkinson-GA202450</t>
  </si>
  <si>
    <t>Worth-GA202450</t>
  </si>
  <si>
    <t>Hawaii-HI202450</t>
  </si>
  <si>
    <t>Honolulu-HI202450</t>
  </si>
  <si>
    <t>Kalawao-HI202450</t>
  </si>
  <si>
    <t>Kauai-HI202450</t>
  </si>
  <si>
    <t>Maui-HI202450</t>
  </si>
  <si>
    <t>Ada-ID202450</t>
  </si>
  <si>
    <t>Adams-ID202450</t>
  </si>
  <si>
    <t>Bannock-ID202450</t>
  </si>
  <si>
    <t>Bear Lake-ID202450</t>
  </si>
  <si>
    <t>Benewah-ID202450</t>
  </si>
  <si>
    <t>Bingham-ID202450</t>
  </si>
  <si>
    <t>Blaine-ID202450</t>
  </si>
  <si>
    <t>Boise-ID202450</t>
  </si>
  <si>
    <t>Bonner-ID202450</t>
  </si>
  <si>
    <t>Bonneville-ID202450</t>
  </si>
  <si>
    <t>Boundary-ID202450</t>
  </si>
  <si>
    <t>Butte-ID202450</t>
  </si>
  <si>
    <t>Camas-ID202450</t>
  </si>
  <si>
    <t>Canyon-ID202450</t>
  </si>
  <si>
    <t>Caribou-ID202450</t>
  </si>
  <si>
    <t>Cassia-ID202450</t>
  </si>
  <si>
    <t>Clark-ID202450</t>
  </si>
  <si>
    <t>Clearwater-ID202450</t>
  </si>
  <si>
    <t>Custer-ID202450</t>
  </si>
  <si>
    <t>Elmore-ID202450</t>
  </si>
  <si>
    <t>Franklin-ID202450</t>
  </si>
  <si>
    <t>Fremont-ID202450</t>
  </si>
  <si>
    <t>Gem-ID202450</t>
  </si>
  <si>
    <t>Gooding-ID202450</t>
  </si>
  <si>
    <t>Idaho-ID202450</t>
  </si>
  <si>
    <t>Jefferson-ID202450</t>
  </si>
  <si>
    <t>Jerome-ID202450</t>
  </si>
  <si>
    <t>Kootenai-ID202450</t>
  </si>
  <si>
    <t>Latah-ID202450</t>
  </si>
  <si>
    <t>Lemhi-ID202450</t>
  </si>
  <si>
    <t>Lewis-ID202450</t>
  </si>
  <si>
    <t>Lincoln-ID202450</t>
  </si>
  <si>
    <t>Madison-ID202450</t>
  </si>
  <si>
    <t>Minidoka-ID202450</t>
  </si>
  <si>
    <t>Nez Perce-ID202450</t>
  </si>
  <si>
    <t>Oneida-ID202450</t>
  </si>
  <si>
    <t>Owyhee-ID202450</t>
  </si>
  <si>
    <t>Payette-ID202450</t>
  </si>
  <si>
    <t>Power-ID202450</t>
  </si>
  <si>
    <t>Shoshone-ID202450</t>
  </si>
  <si>
    <t>Teton-ID202450</t>
  </si>
  <si>
    <t>Twin Falls-ID202450</t>
  </si>
  <si>
    <t>Valley-ID202450</t>
  </si>
  <si>
    <t>Washington-ID202450</t>
  </si>
  <si>
    <t>Adams-IL202450</t>
  </si>
  <si>
    <t>Alexander-IL202450</t>
  </si>
  <si>
    <t>Bond-IL202450</t>
  </si>
  <si>
    <t>Boone-IL202450</t>
  </si>
  <si>
    <t>Brown-IL202450</t>
  </si>
  <si>
    <t>Bureau-IL202450</t>
  </si>
  <si>
    <t>Calhoun-IL202450</t>
  </si>
  <si>
    <t>Carroll-IL202450</t>
  </si>
  <si>
    <t>Cass-IL202450</t>
  </si>
  <si>
    <t>Champaign-IL202450</t>
  </si>
  <si>
    <t>Christian-IL202450</t>
  </si>
  <si>
    <t>Clark-IL202450</t>
  </si>
  <si>
    <t>Clay-IL202450</t>
  </si>
  <si>
    <t>Clinton-IL202450</t>
  </si>
  <si>
    <t>Coles-IL202450</t>
  </si>
  <si>
    <t>Cook-IL202450</t>
  </si>
  <si>
    <t>Crawford-IL202450</t>
  </si>
  <si>
    <t>Cumberland-IL202450</t>
  </si>
  <si>
    <t>DeKalb-IL202450</t>
  </si>
  <si>
    <t>De Witt-IL202450</t>
  </si>
  <si>
    <t>Douglas-IL202450</t>
  </si>
  <si>
    <t>DuPage-IL202450</t>
  </si>
  <si>
    <t>Edgar-IL202450</t>
  </si>
  <si>
    <t>Edwards-IL202450</t>
  </si>
  <si>
    <t>Effingham-IL202450</t>
  </si>
  <si>
    <t>Fayette-IL202450</t>
  </si>
  <si>
    <t>Ford-IL202450</t>
  </si>
  <si>
    <t>Franklin-IL202450</t>
  </si>
  <si>
    <t>Fulton-IL202450</t>
  </si>
  <si>
    <t>Gallatin-IL202450</t>
  </si>
  <si>
    <t>Greene-IL202450</t>
  </si>
  <si>
    <t>Grundy-IL202450</t>
  </si>
  <si>
    <t>Hamilton-IL202450</t>
  </si>
  <si>
    <t>Hancock-IL202450</t>
  </si>
  <si>
    <t>Hardin-IL202450</t>
  </si>
  <si>
    <t>Henderson-IL202450</t>
  </si>
  <si>
    <t>Henry-IL202450</t>
  </si>
  <si>
    <t>Iroquois-IL202450</t>
  </si>
  <si>
    <t>Jackson-IL202450</t>
  </si>
  <si>
    <t>Jasper-IL202450</t>
  </si>
  <si>
    <t>Jefferson-IL202450</t>
  </si>
  <si>
    <t>Jersey-IL202450</t>
  </si>
  <si>
    <t>Jo Daviess-IL202450</t>
  </si>
  <si>
    <t>Johnson-IL202450</t>
  </si>
  <si>
    <t>Kane-IL202450</t>
  </si>
  <si>
    <t>Kankakee-IL202450</t>
  </si>
  <si>
    <t>Kendall-IL202450</t>
  </si>
  <si>
    <t>Knox-IL202450</t>
  </si>
  <si>
    <t>Lake-IL202450</t>
  </si>
  <si>
    <t>La Salle-IL202450</t>
  </si>
  <si>
    <t>Lawrence-IL202450</t>
  </si>
  <si>
    <t>Lee-IL202450</t>
  </si>
  <si>
    <t>Livingston-IL202450</t>
  </si>
  <si>
    <t>Logan-IL202450</t>
  </si>
  <si>
    <t>McDonough-IL202450</t>
  </si>
  <si>
    <t>McHenry-IL202450</t>
  </si>
  <si>
    <t>McLean-IL202450</t>
  </si>
  <si>
    <t>Macon-IL202450</t>
  </si>
  <si>
    <t>Macoupin-IL202450</t>
  </si>
  <si>
    <t>Madison-IL202450</t>
  </si>
  <si>
    <t>Marion-IL202450</t>
  </si>
  <si>
    <t>Marshall-IL202450</t>
  </si>
  <si>
    <t>Mason-IL202450</t>
  </si>
  <si>
    <t>Massac-IL202450</t>
  </si>
  <si>
    <t>Menard-IL202450</t>
  </si>
  <si>
    <t>Mercer-IL202450</t>
  </si>
  <si>
    <t>Monroe-IL202450</t>
  </si>
  <si>
    <t>Montgomery-IL202450</t>
  </si>
  <si>
    <t>Morgan-IL202450</t>
  </si>
  <si>
    <t>Moultrie-IL202450</t>
  </si>
  <si>
    <t>Ogle-IL202450</t>
  </si>
  <si>
    <t>Peoria-IL202450</t>
  </si>
  <si>
    <t>Perry-IL202450</t>
  </si>
  <si>
    <t>Piatt-IL202450</t>
  </si>
  <si>
    <t>Pike-IL202450</t>
  </si>
  <si>
    <t>Pope-IL202450</t>
  </si>
  <si>
    <t>Pulaski-IL202450</t>
  </si>
  <si>
    <t>Putnam-IL202450</t>
  </si>
  <si>
    <t>Randolph-IL202450</t>
  </si>
  <si>
    <t>Richland-IL202450</t>
  </si>
  <si>
    <t>Rock Island-IL202450</t>
  </si>
  <si>
    <t>St. Clair-IL202450</t>
  </si>
  <si>
    <t>Saline-IL202450</t>
  </si>
  <si>
    <t>Sangamon-IL202450</t>
  </si>
  <si>
    <t>Schuyler-IL202450</t>
  </si>
  <si>
    <t>Scott-IL202450</t>
  </si>
  <si>
    <t>Shelby-IL202450</t>
  </si>
  <si>
    <t>Stark-IL202450</t>
  </si>
  <si>
    <t>Stephenson-IL202450</t>
  </si>
  <si>
    <t>Tazewell-IL202450</t>
  </si>
  <si>
    <t>Union-IL202450</t>
  </si>
  <si>
    <t>Vermilion-IL202450</t>
  </si>
  <si>
    <t>Wabash-IL202450</t>
  </si>
  <si>
    <t>Warren-IL202450</t>
  </si>
  <si>
    <t>Washington-IL202450</t>
  </si>
  <si>
    <t>Wayne-IL202450</t>
  </si>
  <si>
    <t>White-IL202450</t>
  </si>
  <si>
    <t>Whiteside-IL202450</t>
  </si>
  <si>
    <t>Will-IL202450</t>
  </si>
  <si>
    <t>Williamson-IL202450</t>
  </si>
  <si>
    <t>Winnebago-IL202450</t>
  </si>
  <si>
    <t>Woodford-IL202450</t>
  </si>
  <si>
    <t>Adams-IN202450</t>
  </si>
  <si>
    <t>Allen-IN202450</t>
  </si>
  <si>
    <t>Bartholomew-IN202450</t>
  </si>
  <si>
    <t>Benton-IN202450</t>
  </si>
  <si>
    <t>Blackford-IN202450</t>
  </si>
  <si>
    <t>Boone-IN202450</t>
  </si>
  <si>
    <t>Brown-IN202450</t>
  </si>
  <si>
    <t>Carroll-IN202450</t>
  </si>
  <si>
    <t>Cass-IN202450</t>
  </si>
  <si>
    <t>Clark-IN202450</t>
  </si>
  <si>
    <t>Clay-IN202450</t>
  </si>
  <si>
    <t>Clinton-IN202450</t>
  </si>
  <si>
    <t>Crawford-IN202450</t>
  </si>
  <si>
    <t>Daviess-IN202450</t>
  </si>
  <si>
    <t>Dearborn-IN202450</t>
  </si>
  <si>
    <t>Decatur-IN202450</t>
  </si>
  <si>
    <t>DeKalb-IN202450</t>
  </si>
  <si>
    <t>Delaware-IN202450</t>
  </si>
  <si>
    <t>Dubois-IN202450</t>
  </si>
  <si>
    <t>Elkhart-IN202450</t>
  </si>
  <si>
    <t>Fayette-IN202450</t>
  </si>
  <si>
    <t>Floyd-IN202450</t>
  </si>
  <si>
    <t>Fountain-IN202450</t>
  </si>
  <si>
    <t>Franklin-IN202450</t>
  </si>
  <si>
    <t>Fulton-IN202450</t>
  </si>
  <si>
    <t>Gibson-IN202450</t>
  </si>
  <si>
    <t>Grant-IN202450</t>
  </si>
  <si>
    <t>Greene-IN202450</t>
  </si>
  <si>
    <t>Hamilton-IN202450</t>
  </si>
  <si>
    <t>Hancock-IN202450</t>
  </si>
  <si>
    <t>Harrison-IN202450</t>
  </si>
  <si>
    <t>Hendricks-IN202450</t>
  </si>
  <si>
    <t>Henry-IN202450</t>
  </si>
  <si>
    <t>Howard-IN202450</t>
  </si>
  <si>
    <t>Huntington-IN202450</t>
  </si>
  <si>
    <t>Jackson-IN202450</t>
  </si>
  <si>
    <t>Jasper-IN202450</t>
  </si>
  <si>
    <t>Jay-IN202450</t>
  </si>
  <si>
    <t>Jefferson-IN202450</t>
  </si>
  <si>
    <t>Jennings-IN202450</t>
  </si>
  <si>
    <t>Johnson-IN202450</t>
  </si>
  <si>
    <t>Knox-IN202450</t>
  </si>
  <si>
    <t>Kosciusko-IN202450</t>
  </si>
  <si>
    <t>LaGrange-IN202450</t>
  </si>
  <si>
    <t>Lake-IN202450</t>
  </si>
  <si>
    <t>LaPorte-IN202450</t>
  </si>
  <si>
    <t>Lawrence-IN202450</t>
  </si>
  <si>
    <t>Madison-IN202450</t>
  </si>
  <si>
    <t>Marion-IN202450</t>
  </si>
  <si>
    <t>Marshall-IN202450</t>
  </si>
  <si>
    <t>Martin-IN202450</t>
  </si>
  <si>
    <t>Miami-IN202450</t>
  </si>
  <si>
    <t>Monroe-IN202450</t>
  </si>
  <si>
    <t>Montgomery-IN202450</t>
  </si>
  <si>
    <t>Morgan-IN202450</t>
  </si>
  <si>
    <t>Newton-IN202450</t>
  </si>
  <si>
    <t>Noble-IN202450</t>
  </si>
  <si>
    <t>Ohio-IN202450</t>
  </si>
  <si>
    <t>Orange-IN202450</t>
  </si>
  <si>
    <t>Owen-IN202450</t>
  </si>
  <si>
    <t>Parke-IN202450</t>
  </si>
  <si>
    <t>Perry-IN202450</t>
  </si>
  <si>
    <t>Pike-IN202450</t>
  </si>
  <si>
    <t>Porter-IN202450</t>
  </si>
  <si>
    <t>Posey-IN202450</t>
  </si>
  <si>
    <t>Pulaski-IN202450</t>
  </si>
  <si>
    <t>Putnam-IN202450</t>
  </si>
  <si>
    <t>Randolph-IN202450</t>
  </si>
  <si>
    <t>Ripley-IN202450</t>
  </si>
  <si>
    <t>Rush-IN202450</t>
  </si>
  <si>
    <t>St. Joseph-IN202450</t>
  </si>
  <si>
    <t>Scott-IN202450</t>
  </si>
  <si>
    <t>Shelby-IN202450</t>
  </si>
  <si>
    <t>Spencer-IN202450</t>
  </si>
  <si>
    <t>Starke-IN202450</t>
  </si>
  <si>
    <t>Steuben-IN202450</t>
  </si>
  <si>
    <t>Sullivan-IN202450</t>
  </si>
  <si>
    <t>Switzerland-IN202450</t>
  </si>
  <si>
    <t>Tippecanoe-IN202450</t>
  </si>
  <si>
    <t>Tipton-IN202450</t>
  </si>
  <si>
    <t>Union-IN202450</t>
  </si>
  <si>
    <t>Vanderburgh-IN202450</t>
  </si>
  <si>
    <t>Vermillion-IN202450</t>
  </si>
  <si>
    <t>Vigo-IN202450</t>
  </si>
  <si>
    <t>Wabash-IN202450</t>
  </si>
  <si>
    <t>Warren-IN202450</t>
  </si>
  <si>
    <t>Warrick-IN202450</t>
  </si>
  <si>
    <t>Washington-IN202450</t>
  </si>
  <si>
    <t>Wayne-IN202450</t>
  </si>
  <si>
    <t>Wells-IN202450</t>
  </si>
  <si>
    <t>White-IN202450</t>
  </si>
  <si>
    <t>Whitley-IN202450</t>
  </si>
  <si>
    <t>Adair-IA202450</t>
  </si>
  <si>
    <t>Adams-IA202450</t>
  </si>
  <si>
    <t>Allamakee-IA202450</t>
  </si>
  <si>
    <t>Appanoose-IA202450</t>
  </si>
  <si>
    <t>Audubon-IA202450</t>
  </si>
  <si>
    <t>Benton-IA202450</t>
  </si>
  <si>
    <t>Black Hawk-IA202450</t>
  </si>
  <si>
    <t>Boone-IA202450</t>
  </si>
  <si>
    <t>Bremer-IA202450</t>
  </si>
  <si>
    <t>Buchanan-IA202450</t>
  </si>
  <si>
    <t>Buena Vista-IA202450</t>
  </si>
  <si>
    <t>Butler-IA202450</t>
  </si>
  <si>
    <t>Calhoun-IA202450</t>
  </si>
  <si>
    <t>Carroll-IA202450</t>
  </si>
  <si>
    <t>Cass-IA202450</t>
  </si>
  <si>
    <t>Cedar-IA202450</t>
  </si>
  <si>
    <t>Cerro Gordo-IA202450</t>
  </si>
  <si>
    <t>Cherokee-IA202450</t>
  </si>
  <si>
    <t>Chickasaw-IA202450</t>
  </si>
  <si>
    <t>Clarke-IA202450</t>
  </si>
  <si>
    <t>Clay-IA202450</t>
  </si>
  <si>
    <t>Clayton-IA202450</t>
  </si>
  <si>
    <t>Clinton-IA202450</t>
  </si>
  <si>
    <t>Crawford-IA202450</t>
  </si>
  <si>
    <t>Dallas-IA202450</t>
  </si>
  <si>
    <t>Davis-IA202450</t>
  </si>
  <si>
    <t>Decatur-IA202450</t>
  </si>
  <si>
    <t>Delaware-IA202450</t>
  </si>
  <si>
    <t>Des Moines-IA202450</t>
  </si>
  <si>
    <t>Dickinson-IA202450</t>
  </si>
  <si>
    <t>Dubuque-IA202450</t>
  </si>
  <si>
    <t>Emmet-IA202450</t>
  </si>
  <si>
    <t>Fayette-IA202450</t>
  </si>
  <si>
    <t>Floyd-IA202450</t>
  </si>
  <si>
    <t>Franklin-IA202450</t>
  </si>
  <si>
    <t>Fremont-IA202450</t>
  </si>
  <si>
    <t>Greene-IA202450</t>
  </si>
  <si>
    <t>Grundy-IA202450</t>
  </si>
  <si>
    <t>Guthrie-IA202450</t>
  </si>
  <si>
    <t>Hamilton-IA202450</t>
  </si>
  <si>
    <t>Hancock-IA202450</t>
  </si>
  <si>
    <t>Hardin-IA202450</t>
  </si>
  <si>
    <t>Harrison-IA202450</t>
  </si>
  <si>
    <t>Henry-IA202450</t>
  </si>
  <si>
    <t>Howard-IA202450</t>
  </si>
  <si>
    <t>Humboldt-IA202450</t>
  </si>
  <si>
    <t>Ida-IA202450</t>
  </si>
  <si>
    <t>Iowa-IA202450</t>
  </si>
  <si>
    <t>Jackson-IA202450</t>
  </si>
  <si>
    <t>Jasper-IA202450</t>
  </si>
  <si>
    <t>Jefferson-IA202450</t>
  </si>
  <si>
    <t>Johnson-IA202450</t>
  </si>
  <si>
    <t>Jones-IA202450</t>
  </si>
  <si>
    <t>Keokuk-IA202450</t>
  </si>
  <si>
    <t>Kossuth-IA202450</t>
  </si>
  <si>
    <t>Lee-IA202450</t>
  </si>
  <si>
    <t>Linn-IA202450</t>
  </si>
  <si>
    <t>Louisa-IA202450</t>
  </si>
  <si>
    <t>Lucas-IA202450</t>
  </si>
  <si>
    <t>Lyon-IA202450</t>
  </si>
  <si>
    <t>Madison-IA202450</t>
  </si>
  <si>
    <t>Mahaska-IA202450</t>
  </si>
  <si>
    <t>Marion-IA202450</t>
  </si>
  <si>
    <t>Marshall-IA202450</t>
  </si>
  <si>
    <t>Mills-IA202450</t>
  </si>
  <si>
    <t>Mitchell-IA202450</t>
  </si>
  <si>
    <t>Monona-IA202450</t>
  </si>
  <si>
    <t>Monroe-IA202450</t>
  </si>
  <si>
    <t>Montgomery-IA202450</t>
  </si>
  <si>
    <t>Muscatine-IA202450</t>
  </si>
  <si>
    <t>O'Brien-IA202450</t>
  </si>
  <si>
    <t>Osceola-IA202450</t>
  </si>
  <si>
    <t>Page-IA202450</t>
  </si>
  <si>
    <t>Palo Alto-IA202450</t>
  </si>
  <si>
    <t>Plymouth-IA202450</t>
  </si>
  <si>
    <t>Pocahontas-IA202450</t>
  </si>
  <si>
    <t>Polk-IA202450</t>
  </si>
  <si>
    <t>Pottawattamie-IA202450</t>
  </si>
  <si>
    <t>Poweshiek-IA202450</t>
  </si>
  <si>
    <t>Ringgold-IA202450</t>
  </si>
  <si>
    <t>Sac-IA202450</t>
  </si>
  <si>
    <t>Scott-IA202450</t>
  </si>
  <si>
    <t>Shelby-IA202450</t>
  </si>
  <si>
    <t>Sioux-IA202450</t>
  </si>
  <si>
    <t>Story-IA202450</t>
  </si>
  <si>
    <t>Tama-IA202450</t>
  </si>
  <si>
    <t>Taylor-IA202450</t>
  </si>
  <si>
    <t>Union-IA202450</t>
  </si>
  <si>
    <t>Van Buren-IA202450</t>
  </si>
  <si>
    <t>Wapello-IA202450</t>
  </si>
  <si>
    <t>Warren-IA202450</t>
  </si>
  <si>
    <t>Washington-IA202450</t>
  </si>
  <si>
    <t>Wayne-IA202450</t>
  </si>
  <si>
    <t>Webster-IA202450</t>
  </si>
  <si>
    <t>Winnebago-IA202450</t>
  </si>
  <si>
    <t>Winneshiek-IA202450</t>
  </si>
  <si>
    <t>Woodbury-IA202450</t>
  </si>
  <si>
    <t>Worth-IA202450</t>
  </si>
  <si>
    <t>Wright-IA202450</t>
  </si>
  <si>
    <t>Allen-KS202450</t>
  </si>
  <si>
    <t>Anderson-KS202450</t>
  </si>
  <si>
    <t>Atchison-KS202450</t>
  </si>
  <si>
    <t>Barber-KS202450</t>
  </si>
  <si>
    <t>Barton-KS202450</t>
  </si>
  <si>
    <t>Bourbon-KS202450</t>
  </si>
  <si>
    <t>Brown-KS202450</t>
  </si>
  <si>
    <t>Butler-KS202450</t>
  </si>
  <si>
    <t>Chase-KS202450</t>
  </si>
  <si>
    <t>Chautauqua-KS202450</t>
  </si>
  <si>
    <t>Cherokee-KS202450</t>
  </si>
  <si>
    <t>Cheyenne-KS202450</t>
  </si>
  <si>
    <t>Clark-KS202450</t>
  </si>
  <si>
    <t>Clay-KS202450</t>
  </si>
  <si>
    <t>Cloud-KS202450</t>
  </si>
  <si>
    <t>Coffey-KS202450</t>
  </si>
  <si>
    <t>Comanche-KS202450</t>
  </si>
  <si>
    <t>Cowley-KS202450</t>
  </si>
  <si>
    <t>Crawford-KS202450</t>
  </si>
  <si>
    <t>Decatur-KS202450</t>
  </si>
  <si>
    <t>Dickinson-KS202450</t>
  </si>
  <si>
    <t>Doniphan-KS202450</t>
  </si>
  <si>
    <t>Douglas-KS202450</t>
  </si>
  <si>
    <t>Edwards-KS202450</t>
  </si>
  <si>
    <t>Elk-KS202450</t>
  </si>
  <si>
    <t>Ellis-KS202450</t>
  </si>
  <si>
    <t>Ellsworth-KS202450</t>
  </si>
  <si>
    <t>Finney-KS202450</t>
  </si>
  <si>
    <t>Ford-KS202450</t>
  </si>
  <si>
    <t>Franklin-KS202450</t>
  </si>
  <si>
    <t>Geary-KS202450</t>
  </si>
  <si>
    <t>Gove-KS202450</t>
  </si>
  <si>
    <t>Graham-KS202450</t>
  </si>
  <si>
    <t>Grant-KS202450</t>
  </si>
  <si>
    <t>Gray-KS202450</t>
  </si>
  <si>
    <t>Greeley-KS202450</t>
  </si>
  <si>
    <t>Greenwood-KS202450</t>
  </si>
  <si>
    <t>Hamilton-KS202450</t>
  </si>
  <si>
    <t>Harper-KS202450</t>
  </si>
  <si>
    <t>Harvey-KS202450</t>
  </si>
  <si>
    <t>Haskell-KS202450</t>
  </si>
  <si>
    <t>Hodgeman-KS202450</t>
  </si>
  <si>
    <t>Jackson-KS202450</t>
  </si>
  <si>
    <t>Jefferson-KS202450</t>
  </si>
  <si>
    <t>Jewell-KS202450</t>
  </si>
  <si>
    <t>Johnson-KS202450</t>
  </si>
  <si>
    <t>Kearny-KS202450</t>
  </si>
  <si>
    <t>Kingman-KS202450</t>
  </si>
  <si>
    <t>Kiowa-KS202450</t>
  </si>
  <si>
    <t>Labette-KS202450</t>
  </si>
  <si>
    <t>Lane-KS202450</t>
  </si>
  <si>
    <t>Leavenworth-KS202450</t>
  </si>
  <si>
    <t>Lincoln-KS202450</t>
  </si>
  <si>
    <t>Linn-KS202450</t>
  </si>
  <si>
    <t>Logan-KS202450</t>
  </si>
  <si>
    <t>Lyon-KS202450</t>
  </si>
  <si>
    <t>McPherson-KS202450</t>
  </si>
  <si>
    <t>Marion-KS202450</t>
  </si>
  <si>
    <t>Marshall-KS202450</t>
  </si>
  <si>
    <t>Meade-KS202450</t>
  </si>
  <si>
    <t>Miami-KS202450</t>
  </si>
  <si>
    <t>Mitchell-KS202450</t>
  </si>
  <si>
    <t>Montgomery-KS202450</t>
  </si>
  <si>
    <t>Morris-KS202450</t>
  </si>
  <si>
    <t>Morton-KS202450</t>
  </si>
  <si>
    <t>Nemaha-KS202450</t>
  </si>
  <si>
    <t>Neosho-KS202450</t>
  </si>
  <si>
    <t>Ness-KS202450</t>
  </si>
  <si>
    <t>Norton-KS202450</t>
  </si>
  <si>
    <t>Osage-KS202450</t>
  </si>
  <si>
    <t>Osborne-KS202450</t>
  </si>
  <si>
    <t>Ottawa-KS202450</t>
  </si>
  <si>
    <t>Pawnee-KS202450</t>
  </si>
  <si>
    <t>Phillips-KS202450</t>
  </si>
  <si>
    <t>Pottawatomie-KS202450</t>
  </si>
  <si>
    <t>Pratt-KS202450</t>
  </si>
  <si>
    <t>Rawlins-KS202450</t>
  </si>
  <si>
    <t>Reno-KS202450</t>
  </si>
  <si>
    <t>Republic-KS202450</t>
  </si>
  <si>
    <t>Rice-KS202450</t>
  </si>
  <si>
    <t>Riley-KS202450</t>
  </si>
  <si>
    <t>Rooks-KS202450</t>
  </si>
  <si>
    <t>Rush-KS202450</t>
  </si>
  <si>
    <t>Russell-KS202450</t>
  </si>
  <si>
    <t>Saline-KS202450</t>
  </si>
  <si>
    <t>Scott-KS202450</t>
  </si>
  <si>
    <t>Sedgwick-KS202450</t>
  </si>
  <si>
    <t>Seward-KS202450</t>
  </si>
  <si>
    <t>Shawnee-KS202450</t>
  </si>
  <si>
    <t>Sheridan-KS202450</t>
  </si>
  <si>
    <t>Sherman-KS202450</t>
  </si>
  <si>
    <t>Smith-KS202450</t>
  </si>
  <si>
    <t>Stafford-KS202450</t>
  </si>
  <si>
    <t>Stanton-KS202450</t>
  </si>
  <si>
    <t>Stevens-KS202450</t>
  </si>
  <si>
    <t>Sumner-KS202450</t>
  </si>
  <si>
    <t>Thomas-KS202450</t>
  </si>
  <si>
    <t>Trego-KS202450</t>
  </si>
  <si>
    <t>Wabaunsee-KS202450</t>
  </si>
  <si>
    <t>Wallace-KS202450</t>
  </si>
  <si>
    <t>Washington-KS202450</t>
  </si>
  <si>
    <t>Wichita-KS202450</t>
  </si>
  <si>
    <t>Wilson-KS202450</t>
  </si>
  <si>
    <t>Woodson-KS202450</t>
  </si>
  <si>
    <t>Wyandotte-KS202450</t>
  </si>
  <si>
    <t>Adair-KY202450</t>
  </si>
  <si>
    <t>Allen-KY202450</t>
  </si>
  <si>
    <t>Anderson-KY202450</t>
  </si>
  <si>
    <t>Ballard-KY202450</t>
  </si>
  <si>
    <t>Barren-KY202450</t>
  </si>
  <si>
    <t>Bath-KY202450</t>
  </si>
  <si>
    <t>Bell-KY202450</t>
  </si>
  <si>
    <t>Boone-KY202450</t>
  </si>
  <si>
    <t>Bourbon-KY202450</t>
  </si>
  <si>
    <t>Boyd-KY202450</t>
  </si>
  <si>
    <t>Boyle-KY202450</t>
  </si>
  <si>
    <t>Bracken-KY202450</t>
  </si>
  <si>
    <t>Breathitt-KY202450</t>
  </si>
  <si>
    <t>Breckinridge-KY202450</t>
  </si>
  <si>
    <t>Bullitt-KY202450</t>
  </si>
  <si>
    <t>Butler-KY202450</t>
  </si>
  <si>
    <t>Caldwell-KY202450</t>
  </si>
  <si>
    <t>Calloway-KY202450</t>
  </si>
  <si>
    <t>Campbell-KY202450</t>
  </si>
  <si>
    <t>Carlisle-KY202450</t>
  </si>
  <si>
    <t>Carroll-KY202450</t>
  </si>
  <si>
    <t>Carter-KY202450</t>
  </si>
  <si>
    <t>Casey-KY202450</t>
  </si>
  <si>
    <t>Christian-KY202450</t>
  </si>
  <si>
    <t>Clark-KY202450</t>
  </si>
  <si>
    <t>Clay-KY202450</t>
  </si>
  <si>
    <t>Clinton-KY202450</t>
  </si>
  <si>
    <t>Crittenden-KY202450</t>
  </si>
  <si>
    <t>Cumberland-KY202450</t>
  </si>
  <si>
    <t>Daviess-KY202450</t>
  </si>
  <si>
    <t>Edmonson-KY202450</t>
  </si>
  <si>
    <t>Elliott-KY202450</t>
  </si>
  <si>
    <t>Estill-KY202450</t>
  </si>
  <si>
    <t>Fayette-KY202450</t>
  </si>
  <si>
    <t>Fleming-KY202450</t>
  </si>
  <si>
    <t>Floyd-KY202450</t>
  </si>
  <si>
    <t>Franklin-KY202450</t>
  </si>
  <si>
    <t>Fulton-KY202450</t>
  </si>
  <si>
    <t>Gallatin-KY202450</t>
  </si>
  <si>
    <t>Garrard-KY202450</t>
  </si>
  <si>
    <t>Grant-KY202450</t>
  </si>
  <si>
    <t>Graves-KY202450</t>
  </si>
  <si>
    <t>Grayson-KY202450</t>
  </si>
  <si>
    <t>Green-KY202450</t>
  </si>
  <si>
    <t>Greenup-KY202450</t>
  </si>
  <si>
    <t>Hancock-KY202450</t>
  </si>
  <si>
    <t>Hardin-KY202450</t>
  </si>
  <si>
    <t>Harlan-KY202450</t>
  </si>
  <si>
    <t>Harrison-KY202450</t>
  </si>
  <si>
    <t>Hart-KY202450</t>
  </si>
  <si>
    <t>Henderson-KY202450</t>
  </si>
  <si>
    <t>Henry-KY202450</t>
  </si>
  <si>
    <t>Hickman-KY202450</t>
  </si>
  <si>
    <t>Hopkins-KY202450</t>
  </si>
  <si>
    <t>Jackson-KY202450</t>
  </si>
  <si>
    <t>Jefferson-KY202450</t>
  </si>
  <si>
    <t>Jessamine-KY202450</t>
  </si>
  <si>
    <t>Johnson-KY202450</t>
  </si>
  <si>
    <t>Kenton-KY202450</t>
  </si>
  <si>
    <t>Knott-KY202450</t>
  </si>
  <si>
    <t>Knox-KY202450</t>
  </si>
  <si>
    <t>Larue-KY202450</t>
  </si>
  <si>
    <t>Laurel-KY202450</t>
  </si>
  <si>
    <t>Lawrence-KY202450</t>
  </si>
  <si>
    <t>Lee-KY202450</t>
  </si>
  <si>
    <t>Leslie-KY202450</t>
  </si>
  <si>
    <t>Letcher-KY202450</t>
  </si>
  <si>
    <t>Lewis-KY202450</t>
  </si>
  <si>
    <t>Lincoln-KY202450</t>
  </si>
  <si>
    <t>Livingston-KY202450</t>
  </si>
  <si>
    <t>Logan-KY202450</t>
  </si>
  <si>
    <t>Lyon-KY202450</t>
  </si>
  <si>
    <t>McCracken-KY202450</t>
  </si>
  <si>
    <t>McCreary-KY202450</t>
  </si>
  <si>
    <t>McLean-KY202450</t>
  </si>
  <si>
    <t>Madison-KY202450</t>
  </si>
  <si>
    <t>Magoffin-KY202450</t>
  </si>
  <si>
    <t>Marion-KY202450</t>
  </si>
  <si>
    <t>Marshall-KY202450</t>
  </si>
  <si>
    <t>Martin-KY202450</t>
  </si>
  <si>
    <t>Mason-KY202450</t>
  </si>
  <si>
    <t>Meade-KY202450</t>
  </si>
  <si>
    <t>Menifee-KY202450</t>
  </si>
  <si>
    <t>Mercer-KY202450</t>
  </si>
  <si>
    <t>Metcalfe-KY202450</t>
  </si>
  <si>
    <t>Monroe-KY202450</t>
  </si>
  <si>
    <t>Montgomery-KY202450</t>
  </si>
  <si>
    <t>Morgan-KY202450</t>
  </si>
  <si>
    <t>Muhlenberg-KY202450</t>
  </si>
  <si>
    <t>Nelson-KY202450</t>
  </si>
  <si>
    <t>Nicholas-KY202450</t>
  </si>
  <si>
    <t>Ohio-KY202450</t>
  </si>
  <si>
    <t>Oldham-KY202450</t>
  </si>
  <si>
    <t>Owen-KY202450</t>
  </si>
  <si>
    <t>Owsley-KY202450</t>
  </si>
  <si>
    <t>Pendleton-KY202450</t>
  </si>
  <si>
    <t>Perry-KY202450</t>
  </si>
  <si>
    <t>Pike-KY202450</t>
  </si>
  <si>
    <t>Powell-KY202450</t>
  </si>
  <si>
    <t>Pulaski-KY202450</t>
  </si>
  <si>
    <t>Robertson-KY202450</t>
  </si>
  <si>
    <t>Rockcastle-KY202450</t>
  </si>
  <si>
    <t>Rowan-KY202450</t>
  </si>
  <si>
    <t>Russell-KY202450</t>
  </si>
  <si>
    <t>Scott-KY202450</t>
  </si>
  <si>
    <t>Shelby-KY202450</t>
  </si>
  <si>
    <t>Simpson-KY202450</t>
  </si>
  <si>
    <t>Spencer-KY202450</t>
  </si>
  <si>
    <t>Taylor-KY202450</t>
  </si>
  <si>
    <t>Todd-KY202450</t>
  </si>
  <si>
    <t>Trigg-KY202450</t>
  </si>
  <si>
    <t>Trimble-KY202450</t>
  </si>
  <si>
    <t>Union-KY202450</t>
  </si>
  <si>
    <t>Warren-KY202450</t>
  </si>
  <si>
    <t>Washington-KY202450</t>
  </si>
  <si>
    <t>Wayne-KY202450</t>
  </si>
  <si>
    <t>Webster-KY202450</t>
  </si>
  <si>
    <t>Whitley-KY202450</t>
  </si>
  <si>
    <t>Wolfe-KY202450</t>
  </si>
  <si>
    <t>Woodford-KY202450</t>
  </si>
  <si>
    <t>Acadia Parish-LA202450</t>
  </si>
  <si>
    <t>Allen Parish-LA202450</t>
  </si>
  <si>
    <t>Ascension Parish-LA202450</t>
  </si>
  <si>
    <t>Assumption Parish-LA202450</t>
  </si>
  <si>
    <t>Avoyelles Parish-LA202450</t>
  </si>
  <si>
    <t>Beauregard Parish-LA202450</t>
  </si>
  <si>
    <t>Bienville Parish-LA202450</t>
  </si>
  <si>
    <t>Bossier Parish-LA202450</t>
  </si>
  <si>
    <t>Caddo Parish-LA202450</t>
  </si>
  <si>
    <t>Calcasieu Parish-LA202450</t>
  </si>
  <si>
    <t>Caldwell Parish-LA202450</t>
  </si>
  <si>
    <t>Cameron Parish-LA202450</t>
  </si>
  <si>
    <t>Catahoula Parish-LA202450</t>
  </si>
  <si>
    <t>Claiborne Parish-LA202450</t>
  </si>
  <si>
    <t>Concordia Parish-LA202450</t>
  </si>
  <si>
    <t>De Soto Parish-LA202450</t>
  </si>
  <si>
    <t>East Baton Rouge Parish-LA202450</t>
  </si>
  <si>
    <t>East Carroll Parish-LA202450</t>
  </si>
  <si>
    <t>East Feliciana Parish-LA202450</t>
  </si>
  <si>
    <t>Evangeline Parish-LA202450</t>
  </si>
  <si>
    <t>Franklin Parish-LA202450</t>
  </si>
  <si>
    <t>Grant Parish-LA202450</t>
  </si>
  <si>
    <t>Iberia Parish-LA202450</t>
  </si>
  <si>
    <t>Iberville Parish-LA202450</t>
  </si>
  <si>
    <t>Jackson Parish-LA202450</t>
  </si>
  <si>
    <t>Jefferson Parish-LA202450</t>
  </si>
  <si>
    <t>Jefferson Davis Parish-LA202450</t>
  </si>
  <si>
    <t>Lafayette Parish-LA202450</t>
  </si>
  <si>
    <t>Lafourche Parish-LA202450</t>
  </si>
  <si>
    <t>La Salle Parish-LA202450</t>
  </si>
  <si>
    <t>Lincoln Parish-LA202450</t>
  </si>
  <si>
    <t>Livingston Parish-LA202450</t>
  </si>
  <si>
    <t>Madison Parish-LA202450</t>
  </si>
  <si>
    <t>Morehouse Parish-LA202450</t>
  </si>
  <si>
    <t>Natchitoches Parish-LA202450</t>
  </si>
  <si>
    <t>Orleans Parish-LA202450</t>
  </si>
  <si>
    <t>Ouachita Parish-LA202450</t>
  </si>
  <si>
    <t>Plaquemines Parish-LA202450</t>
  </si>
  <si>
    <t>Pointe Coupee Parish-LA202450</t>
  </si>
  <si>
    <t>Rapides Parish-LA202450</t>
  </si>
  <si>
    <t>Red River Parish-LA202450</t>
  </si>
  <si>
    <t>Richland Parish-LA202450</t>
  </si>
  <si>
    <t>Sabine Parish-LA202450</t>
  </si>
  <si>
    <t>St. Bernard Parish-LA202450</t>
  </si>
  <si>
    <t>St. Charles Parish-LA202450</t>
  </si>
  <si>
    <t>St. Helena Parish-LA202450</t>
  </si>
  <si>
    <t>St. James Parish-LA202450</t>
  </si>
  <si>
    <t>St. John the Baptist Parish-LA202450</t>
  </si>
  <si>
    <t>St. Landry Parish-LA202450</t>
  </si>
  <si>
    <t>St. Martin Parish-LA202450</t>
  </si>
  <si>
    <t>St. Mary Parish-LA202450</t>
  </si>
  <si>
    <t>St. Tammany Parish-LA202450</t>
  </si>
  <si>
    <t>Tangipahoa Parish-LA202450</t>
  </si>
  <si>
    <t>Tensas Parish-LA202450</t>
  </si>
  <si>
    <t>Terrebonne Parish-LA202450</t>
  </si>
  <si>
    <t>Union Parish-LA202450</t>
  </si>
  <si>
    <t>Vermilion Parish-LA202450</t>
  </si>
  <si>
    <t>Vernon Parish-LA202450</t>
  </si>
  <si>
    <t>Washington Parish-LA202450</t>
  </si>
  <si>
    <t>Webster Parish-LA202450</t>
  </si>
  <si>
    <t>West Baton Rouge Parish-LA202450</t>
  </si>
  <si>
    <t>West Carroll Parish-LA202450</t>
  </si>
  <si>
    <t>West Feliciana Parish-LA202450</t>
  </si>
  <si>
    <t>Winn Parish-LA202450</t>
  </si>
  <si>
    <t>Androscoggin-Auburn city-ME202450</t>
  </si>
  <si>
    <t>Androscoggin-Durham town-ME202450</t>
  </si>
  <si>
    <t>Androscoggin-Greene town-ME202450</t>
  </si>
  <si>
    <t>Androscoggin-Leeds town-ME202450</t>
  </si>
  <si>
    <t>Androscoggin-Lewiston city-ME202450</t>
  </si>
  <si>
    <t>Androscoggin-Lisbon town-ME202450</t>
  </si>
  <si>
    <t>Androscoggin-Livermore Falls town-ME202450</t>
  </si>
  <si>
    <t>Androscoggin-Livermore town-ME202450</t>
  </si>
  <si>
    <t>Androscoggin-Mechanic Falls town-ME202450</t>
  </si>
  <si>
    <t>Androscoggin-Minot town-ME202450</t>
  </si>
  <si>
    <t>Androscoggin-Poland town-ME202450</t>
  </si>
  <si>
    <t>Androscoggin-Sabattus town-ME202450</t>
  </si>
  <si>
    <t>Androscoggin-Turner town-ME202450</t>
  </si>
  <si>
    <t>Androscoggin-Wales town-ME202450</t>
  </si>
  <si>
    <t>Aroostook-Allagash town-ME202450</t>
  </si>
  <si>
    <t>Aroostook-Amity town-ME202450</t>
  </si>
  <si>
    <t>Aroostook-Ashland town-ME202450</t>
  </si>
  <si>
    <t>Aroostook-Bancroft UT-ME202450</t>
  </si>
  <si>
    <t>Aroostook-Blaine town-ME202450</t>
  </si>
  <si>
    <t>Aroostook-Bridgewater town-ME202450</t>
  </si>
  <si>
    <t>Aroostook-Caribou city-ME202450</t>
  </si>
  <si>
    <t>Aroostook-Castle Hill town-ME202450</t>
  </si>
  <si>
    <t>Aroostook-Caswell town-ME202450</t>
  </si>
  <si>
    <t>Aroostook-Central Aroostook UT-ME202450</t>
  </si>
  <si>
    <t>Aroostook-Chapman town-ME202450</t>
  </si>
  <si>
    <t>Aroostook-Connor UT-ME202450</t>
  </si>
  <si>
    <t>Aroostook-Crystal town-ME202450</t>
  </si>
  <si>
    <t>Aroostook-Cyr plantation-ME202450</t>
  </si>
  <si>
    <t>Aroostook-Dyer Brook town-ME202450</t>
  </si>
  <si>
    <t>Aroostook-Eagle Lake town-ME202450</t>
  </si>
  <si>
    <t>Aroostook-Easton town-ME202450</t>
  </si>
  <si>
    <t>Aroostook-Fort Fairfield town-ME202450</t>
  </si>
  <si>
    <t>Aroostook-Fort Kent town-ME202450</t>
  </si>
  <si>
    <t>Aroostook-Frenchville town-ME202450</t>
  </si>
  <si>
    <t>Aroostook-Garfield plantation-ME202450</t>
  </si>
  <si>
    <t>Aroostook-Glenwood plantation-ME202450</t>
  </si>
  <si>
    <t>Aroostook-Grand Isle town-ME202450</t>
  </si>
  <si>
    <t>Aroostook-Hamlin town-ME202450</t>
  </si>
  <si>
    <t>Aroostook-Hammond town-ME202450</t>
  </si>
  <si>
    <t>Aroostook-Haynesville town-ME202450</t>
  </si>
  <si>
    <t>Aroostook-Hersey town-ME202450</t>
  </si>
  <si>
    <t>Aroostook-Hodgdon town-ME202450</t>
  </si>
  <si>
    <t>Aroostook-Houlton town-ME202450</t>
  </si>
  <si>
    <t>Aroostook-Island Falls town-ME202450</t>
  </si>
  <si>
    <t>Aroostook-Limestone town-ME202450</t>
  </si>
  <si>
    <t>Aroostook-Linneus town-ME202450</t>
  </si>
  <si>
    <t>Aroostook-Littleton town-ME202450</t>
  </si>
  <si>
    <t>Aroostook-Ludlow town-ME202450</t>
  </si>
  <si>
    <t>Aroostook-Macwahoc plantation-ME202450</t>
  </si>
  <si>
    <t>Aroostook-Madawaska town-ME202450</t>
  </si>
  <si>
    <t>Aroostook-Mapleton town-ME202450</t>
  </si>
  <si>
    <t>Aroostook-Mars Hill town-ME202450</t>
  </si>
  <si>
    <t>Aroostook-Masardis town-ME202450</t>
  </si>
  <si>
    <t>Aroostook-Merrill town-ME202450</t>
  </si>
  <si>
    <t>Aroostook-Monticello town-ME202450</t>
  </si>
  <si>
    <t>Aroostook-Moro plantation-ME202450</t>
  </si>
  <si>
    <t>Aroostook-Nashville plantation-ME202450</t>
  </si>
  <si>
    <t>Aroostook-New Canada town-ME202450</t>
  </si>
  <si>
    <t>Aroostook-New Limerick town-ME202450</t>
  </si>
  <si>
    <t>Aroostook-New Sweden town-ME202450</t>
  </si>
  <si>
    <t>Aroostook-Northwest Aroostook UT-ME202450</t>
  </si>
  <si>
    <t>Aroostook-Oakfield town-ME202450</t>
  </si>
  <si>
    <t>Aroostook-Orient town-ME202450</t>
  </si>
  <si>
    <t>Aroostook-Penobscot Indian Island Reservation-ME202450</t>
  </si>
  <si>
    <t>Aroostook-Perham town-ME202450</t>
  </si>
  <si>
    <t>Aroostook-Portage Lake town-ME202450</t>
  </si>
  <si>
    <t>Aroostook-Presque Isle city-ME202450</t>
  </si>
  <si>
    <t>Aroostook-Reed plantation-ME202450</t>
  </si>
  <si>
    <t>Aroostook-Sherman town-ME202450</t>
  </si>
  <si>
    <t>Aroostook-Smyrna town-ME202450</t>
  </si>
  <si>
    <t>Aroostook-South Aroostook UT-ME202450</t>
  </si>
  <si>
    <t>Aroostook-Square Lake UT-ME202450</t>
  </si>
  <si>
    <t>Aroostook-St. Agatha town-ME202450</t>
  </si>
  <si>
    <t>Aroostook-St. Francis town-ME202450</t>
  </si>
  <si>
    <t>Aroostook-St. John plantation-ME202450</t>
  </si>
  <si>
    <t>Aroostook-Stockholm town-ME202450</t>
  </si>
  <si>
    <t>Aroostook-Van Buren town-ME202450</t>
  </si>
  <si>
    <t>Aroostook-Wade town-ME202450</t>
  </si>
  <si>
    <t>Aroostook-Wallagrass town-ME202450</t>
  </si>
  <si>
    <t>Aroostook-Washburn town-ME202450</t>
  </si>
  <si>
    <t>Aroostook-Westfield town-ME202450</t>
  </si>
  <si>
    <t>Aroostook-Westmanland town-ME202450</t>
  </si>
  <si>
    <t>Aroostook-Weston town-ME202450</t>
  </si>
  <si>
    <t>Aroostook-Winterville plantation-ME202450</t>
  </si>
  <si>
    <t>Aroostook-Woodland town-ME202450</t>
  </si>
  <si>
    <t>Cumberland-Baldwin town-ME202450</t>
  </si>
  <si>
    <t>Cumberland-Bridgton town-ME202450</t>
  </si>
  <si>
    <t>Cumberland-Brunswick town-ME202450</t>
  </si>
  <si>
    <t>Cumberland-Cape Elizabeth town-ME202450</t>
  </si>
  <si>
    <t>Cumberland-Casco town-ME202450</t>
  </si>
  <si>
    <t>Cumberland-Chebeague Island town-ME202450</t>
  </si>
  <si>
    <t>Cumberland-Cumberland town-ME202450</t>
  </si>
  <si>
    <t>Cumberland-Falmouth town-ME202450</t>
  </si>
  <si>
    <t>Cumberland-Freeport town-ME202450</t>
  </si>
  <si>
    <t>Cumberland-Frye Island town-ME202450</t>
  </si>
  <si>
    <t>Cumberland-Gorham town-ME202450</t>
  </si>
  <si>
    <t>Cumberland-Gray town-ME202450</t>
  </si>
  <si>
    <t>Cumberland-Harpswell town-ME202450</t>
  </si>
  <si>
    <t>Cumberland-Harrison town-ME202450</t>
  </si>
  <si>
    <t>Cumberland-Long Island town-ME202450</t>
  </si>
  <si>
    <t>Cumberland-Naples town-ME202450</t>
  </si>
  <si>
    <t>Cumberland-New Gloucester town-ME202450</t>
  </si>
  <si>
    <t>Cumberland-North Yarmouth town-ME202450</t>
  </si>
  <si>
    <t>Cumberland-Portland city-ME202450</t>
  </si>
  <si>
    <t>Cumberland-Pownal town-ME202450</t>
  </si>
  <si>
    <t>Cumberland-Raymond town-ME202450</t>
  </si>
  <si>
    <t>Cumberland-Scarborough town-ME202450</t>
  </si>
  <si>
    <t>Cumberland-Sebago town-ME202450</t>
  </si>
  <si>
    <t>Cumberland-South Portland city-ME202450</t>
  </si>
  <si>
    <t>Cumberland-Standish town-ME202450</t>
  </si>
  <si>
    <t>Cumberland-Westbrook city-ME202450</t>
  </si>
  <si>
    <t>Cumberland-Windham town-ME202450</t>
  </si>
  <si>
    <t>Cumberland-Yarmouth town-ME202450</t>
  </si>
  <si>
    <t>Franklin-Avon town-ME202450</t>
  </si>
  <si>
    <t>Franklin-Carrabassett Valley town-ME202450</t>
  </si>
  <si>
    <t>Franklin-Carthage town-ME202450</t>
  </si>
  <si>
    <t>Franklin-Chesterville town-ME202450</t>
  </si>
  <si>
    <t>Franklin-Coplin plantation-ME202450</t>
  </si>
  <si>
    <t>Franklin-Dallas plantation-ME202450</t>
  </si>
  <si>
    <t>Franklin-East Central Franklin UT-ME202450</t>
  </si>
  <si>
    <t>Franklin-Eustis town-ME202450</t>
  </si>
  <si>
    <t>Franklin-Farmington town-ME202450</t>
  </si>
  <si>
    <t>Franklin-Industry town-ME202450</t>
  </si>
  <si>
    <t>Franklin-Jay town-ME202450</t>
  </si>
  <si>
    <t>Franklin-Kingfield town-ME202450</t>
  </si>
  <si>
    <t>Franklin-New Sharon town-ME202450</t>
  </si>
  <si>
    <t>Franklin-New Vineyard town-ME202450</t>
  </si>
  <si>
    <t>Franklin-North Franklin UT-ME202450</t>
  </si>
  <si>
    <t>Franklin-Phillips town-ME202450</t>
  </si>
  <si>
    <t>Franklin-Rangeley plantation-ME202450</t>
  </si>
  <si>
    <t>Franklin-Rangeley town-ME202450</t>
  </si>
  <si>
    <t>Franklin-Sandy River plantation-ME202450</t>
  </si>
  <si>
    <t>Franklin-South Franklin UT-ME202450</t>
  </si>
  <si>
    <t>Franklin-Strong town-ME202450</t>
  </si>
  <si>
    <t>Franklin-Temple town-ME202450</t>
  </si>
  <si>
    <t>Franklin-Weld town-ME202450</t>
  </si>
  <si>
    <t>Franklin-West Central Franklin UT-ME202450</t>
  </si>
  <si>
    <t>Franklin-Wilton town-ME202450</t>
  </si>
  <si>
    <t>Franklin-Wyman UT-ME202450</t>
  </si>
  <si>
    <t>Hancock-Amherst town-ME202450</t>
  </si>
  <si>
    <t>Hancock-Aurora town-ME202450</t>
  </si>
  <si>
    <t>Hancock-Bar Harbor town-ME202450</t>
  </si>
  <si>
    <t>Hancock-Blue Hill town-ME202450</t>
  </si>
  <si>
    <t>Hancock-Brooklin town-ME202450</t>
  </si>
  <si>
    <t>Hancock-Brooksville town-ME202450</t>
  </si>
  <si>
    <t>Hancock-Bucksport town-ME202450</t>
  </si>
  <si>
    <t>Hancock-Castine town-ME202450</t>
  </si>
  <si>
    <t>Hancock-Central Hancock UT-ME202450</t>
  </si>
  <si>
    <t>Hancock-Cranberry Isles town-ME202450</t>
  </si>
  <si>
    <t>Hancock-Dedham town-ME202450</t>
  </si>
  <si>
    <t>Hancock-Deer Isle town-ME202450</t>
  </si>
  <si>
    <t>Hancock-East Hancock UT-ME202450</t>
  </si>
  <si>
    <t>Hancock-Eastbrook town-ME202450</t>
  </si>
  <si>
    <t>Hancock-Ellsworth city-ME202450</t>
  </si>
  <si>
    <t>Hancock-Franklin town-ME202450</t>
  </si>
  <si>
    <t>Hancock-Frenchboro town-ME202450</t>
  </si>
  <si>
    <t>Hancock-Gouldsboro town-ME202450</t>
  </si>
  <si>
    <t>Hancock-Great Pond town-ME202450</t>
  </si>
  <si>
    <t>Hancock-Hancock town-ME202450</t>
  </si>
  <si>
    <t>Hancock-Lamoine town-ME202450</t>
  </si>
  <si>
    <t>Hancock-Mariaville town-ME202450</t>
  </si>
  <si>
    <t>Hancock-Marshall Island UT-ME202450</t>
  </si>
  <si>
    <t>Hancock-Mount Desert town-ME202450</t>
  </si>
  <si>
    <t>Hancock-Northwest Hancock UT-ME202450</t>
  </si>
  <si>
    <t>Hancock-Orland town-ME202450</t>
  </si>
  <si>
    <t>Hancock-Osborn town-ME202450</t>
  </si>
  <si>
    <t>Hancock-Otis town-ME202450</t>
  </si>
  <si>
    <t>Hancock-Penobscot town-ME202450</t>
  </si>
  <si>
    <t>Hancock-Sedgwick town-ME202450</t>
  </si>
  <si>
    <t>Hancock-Sorrento town-ME202450</t>
  </si>
  <si>
    <t>Hancock-Southwest Harbor town-ME202450</t>
  </si>
  <si>
    <t>Hancock-Stonington town-ME202450</t>
  </si>
  <si>
    <t>Hancock-Sullivan town-ME202450</t>
  </si>
  <si>
    <t>Hancock-Surry town-ME202450</t>
  </si>
  <si>
    <t>Hancock-Swans Island town-ME202450</t>
  </si>
  <si>
    <t>Hancock-Tremont town-ME202450</t>
  </si>
  <si>
    <t>Hancock-Trenton town-ME202450</t>
  </si>
  <si>
    <t>Hancock-Verona Island town-ME202450</t>
  </si>
  <si>
    <t>Hancock-Waltham town-ME202450</t>
  </si>
  <si>
    <t>Hancock-Winter Harbor town-ME202450</t>
  </si>
  <si>
    <t>Kennebec-Albion town-ME202450</t>
  </si>
  <si>
    <t>Kennebec-Augusta city-ME202450</t>
  </si>
  <si>
    <t>Kennebec-Belgrade town-ME202450</t>
  </si>
  <si>
    <t>Kennebec-Benton town-ME202450</t>
  </si>
  <si>
    <t>Kennebec-Chelsea town-ME202450</t>
  </si>
  <si>
    <t>Kennebec-China town-ME202450</t>
  </si>
  <si>
    <t>Kennebec-Clinton town-ME202450</t>
  </si>
  <si>
    <t>Kennebec-Farmingdale town-ME202450</t>
  </si>
  <si>
    <t>Kennebec-Fayette town-ME202450</t>
  </si>
  <si>
    <t>Kennebec-Gardiner city-ME202450</t>
  </si>
  <si>
    <t>Kennebec-Hallowell city-ME202450</t>
  </si>
  <si>
    <t>Kennebec-Litchfield town-ME202450</t>
  </si>
  <si>
    <t>Kennebec-Manchester town-ME202450</t>
  </si>
  <si>
    <t>Kennebec-Monmouth town-ME202450</t>
  </si>
  <si>
    <t>Kennebec-Mount Vernon town-ME202450</t>
  </si>
  <si>
    <t>Kennebec-Oakland town-ME202450</t>
  </si>
  <si>
    <t>Kennebec-Pittston town-ME202450</t>
  </si>
  <si>
    <t>Kennebec-Randolph town-ME202450</t>
  </si>
  <si>
    <t>Kennebec-Readfield town-ME202450</t>
  </si>
  <si>
    <t>Kennebec-Rome town-ME202450</t>
  </si>
  <si>
    <t>Kennebec-Sidney town-ME202450</t>
  </si>
  <si>
    <t>Kennebec-Unity UT-ME202450</t>
  </si>
  <si>
    <t>Kennebec-Vassalboro town-ME202450</t>
  </si>
  <si>
    <t>Kennebec-Vienna town-ME202450</t>
  </si>
  <si>
    <t>Kennebec-Waterville city-ME202450</t>
  </si>
  <si>
    <t>Kennebec-Wayne town-ME202450</t>
  </si>
  <si>
    <t>Kennebec-West Gardiner town-ME202450</t>
  </si>
  <si>
    <t>Kennebec-Windsor town-ME202450</t>
  </si>
  <si>
    <t>Kennebec-Winslow town-ME202450</t>
  </si>
  <si>
    <t>Kennebec-Winthrop town-ME202450</t>
  </si>
  <si>
    <t>Knox-Appleton town-ME202450</t>
  </si>
  <si>
    <t>Knox-Camden town-ME202450</t>
  </si>
  <si>
    <t>Knox-Criehaven UT-ME202450</t>
  </si>
  <si>
    <t>Knox-Cushing town-ME202450</t>
  </si>
  <si>
    <t>Knox-Friendship town-ME202450</t>
  </si>
  <si>
    <t>Knox-Hope town-ME202450</t>
  </si>
  <si>
    <t>Knox-Isle au Haut town-ME202450</t>
  </si>
  <si>
    <t>Knox-Matinicus Isle plantation-ME202450</t>
  </si>
  <si>
    <t>Knox-Muscle Ridge Island UT-ME202450</t>
  </si>
  <si>
    <t>Knox-North Haven town-ME202450</t>
  </si>
  <si>
    <t>Knox-Owls Head town-ME202450</t>
  </si>
  <si>
    <t>Knox-Rockland city-ME202450</t>
  </si>
  <si>
    <t>Knox-Rockport town-ME202450</t>
  </si>
  <si>
    <t>Knox-South Thomaston town-ME202450</t>
  </si>
  <si>
    <t>Knox-St. George town-ME202450</t>
  </si>
  <si>
    <t>Knox-Thomaston town-ME202450</t>
  </si>
  <si>
    <t>Knox-Union town-ME202450</t>
  </si>
  <si>
    <t>Knox-Vinalhaven town-ME202450</t>
  </si>
  <si>
    <t>Knox-Warren town-ME202450</t>
  </si>
  <si>
    <t>Knox-Washington town-ME202450</t>
  </si>
  <si>
    <t>Lincoln-Alna town-ME202450</t>
  </si>
  <si>
    <t>Lincoln-Boothbay Harbor town-ME202450</t>
  </si>
  <si>
    <t>Lincoln-Boothbay town-ME202450</t>
  </si>
  <si>
    <t>Lincoln-Bremen town-ME202450</t>
  </si>
  <si>
    <t>Lincoln-Bristol town-ME202450</t>
  </si>
  <si>
    <t>Lincoln-Damariscotta town-ME202450</t>
  </si>
  <si>
    <t>Lincoln-Dresden town-ME202450</t>
  </si>
  <si>
    <t>Lincoln-Edgecomb town-ME202450</t>
  </si>
  <si>
    <t>Lincoln-Hibberts gore-ME202450</t>
  </si>
  <si>
    <t>Lincoln-Jefferson town-ME202450</t>
  </si>
  <si>
    <t>Lincoln-Louds Island UT-ME202450</t>
  </si>
  <si>
    <t>Lincoln-Monhegan plantation-ME202450</t>
  </si>
  <si>
    <t>Lincoln-Newcastle town-ME202450</t>
  </si>
  <si>
    <t>Lincoln-Nobleboro town-ME202450</t>
  </si>
  <si>
    <t>Lincoln-Somerville town-ME202450</t>
  </si>
  <si>
    <t>Lincoln-South Bristol town-ME202450</t>
  </si>
  <si>
    <t>Lincoln-Southport town-ME202450</t>
  </si>
  <si>
    <t>Lincoln-Waldoboro town-ME202450</t>
  </si>
  <si>
    <t>Lincoln-Westport Island town-ME202450</t>
  </si>
  <si>
    <t>Lincoln-Whitefield town-ME202450</t>
  </si>
  <si>
    <t>Lincoln-Wiscasset town-ME202450</t>
  </si>
  <si>
    <t>Oxford-Andover town-ME202450</t>
  </si>
  <si>
    <t>Oxford-Bethel town-ME202450</t>
  </si>
  <si>
    <t>Oxford-Brownfield town-ME202450</t>
  </si>
  <si>
    <t>Oxford-Buckfield town-ME202450</t>
  </si>
  <si>
    <t>Oxford-Byron town-ME202450</t>
  </si>
  <si>
    <t>Oxford-Canton town-ME202450</t>
  </si>
  <si>
    <t>Oxford-Denmark town-ME202450</t>
  </si>
  <si>
    <t>Oxford-Dixfield town-ME202450</t>
  </si>
  <si>
    <t>Oxford-Fryeburg town-ME202450</t>
  </si>
  <si>
    <t>Oxford-Gilead town-ME202450</t>
  </si>
  <si>
    <t>Oxford-Greenwood town-ME202450</t>
  </si>
  <si>
    <t>Oxford-Hanover town-ME202450</t>
  </si>
  <si>
    <t>Oxford-Hartford town-ME202450</t>
  </si>
  <si>
    <t>Oxford-Hebron town-ME202450</t>
  </si>
  <si>
    <t>Oxford-Hiram town-ME202450</t>
  </si>
  <si>
    <t>Oxford-Lincoln plantation-ME202450</t>
  </si>
  <si>
    <t>Oxford-Lovell town-ME202450</t>
  </si>
  <si>
    <t>Oxford-Magalloway plantation-ME202450</t>
  </si>
  <si>
    <t>Oxford-Mexico town-ME202450</t>
  </si>
  <si>
    <t>Oxford-Milton UT-ME202450</t>
  </si>
  <si>
    <t>Oxford-Newry town-ME202450</t>
  </si>
  <si>
    <t>Oxford-North Oxford UT-ME202450</t>
  </si>
  <si>
    <t>Oxford-Norway town-ME202450</t>
  </si>
  <si>
    <t>Oxford-Otisfield town-ME202450</t>
  </si>
  <si>
    <t>Oxford-Oxford town-ME202450</t>
  </si>
  <si>
    <t>Oxford-Paris town-ME202450</t>
  </si>
  <si>
    <t>Oxford-Peru town-ME202450</t>
  </si>
  <si>
    <t>Oxford-Porter town-ME202450</t>
  </si>
  <si>
    <t>Oxford-Roxbury town-ME202450</t>
  </si>
  <si>
    <t>Oxford-Rumford town-ME202450</t>
  </si>
  <si>
    <t>Oxford-South Oxford UT-ME202450</t>
  </si>
  <si>
    <t>Oxford-Stoneham town-ME202450</t>
  </si>
  <si>
    <t>Oxford-Stow town-ME202450</t>
  </si>
  <si>
    <t>Oxford-Sumner town-ME202450</t>
  </si>
  <si>
    <t>Oxford-Sweden town-ME202450</t>
  </si>
  <si>
    <t>Oxford-Upton town-ME202450</t>
  </si>
  <si>
    <t>Oxford-Waterford town-ME202450</t>
  </si>
  <si>
    <t>Oxford-West Paris town-ME202450</t>
  </si>
  <si>
    <t>Oxford-Woodstock town-ME202450</t>
  </si>
  <si>
    <t>Penobscot-Alton town-ME202450</t>
  </si>
  <si>
    <t>Penobscot-Argyle UT-ME202450</t>
  </si>
  <si>
    <t>Penobscot-Bangor city-ME202450</t>
  </si>
  <si>
    <t>Penobscot-Bradford town-ME202450</t>
  </si>
  <si>
    <t>Penobscot-Bradley town-ME202450</t>
  </si>
  <si>
    <t>Penobscot-Brewer city-ME202450</t>
  </si>
  <si>
    <t>Penobscot-Burlington town-ME202450</t>
  </si>
  <si>
    <t>Penobscot-Carmel town-ME202450</t>
  </si>
  <si>
    <t>Penobscot-Carroll plantation-ME202450</t>
  </si>
  <si>
    <t>Penobscot-Charleston town-ME202450</t>
  </si>
  <si>
    <t>Penobscot-Chester town-ME202450</t>
  </si>
  <si>
    <t>Penobscot-Clifton town-ME202450</t>
  </si>
  <si>
    <t>Penobscot-Corinna town-ME202450</t>
  </si>
  <si>
    <t>Penobscot-Corinth town-ME202450</t>
  </si>
  <si>
    <t>Penobscot-Dexter town-ME202450</t>
  </si>
  <si>
    <t>Penobscot-Dixmont town-ME202450</t>
  </si>
  <si>
    <t>Penobscot-Drew plantation-ME202450</t>
  </si>
  <si>
    <t>Penobscot-East Central Penobscot UT-ME202450</t>
  </si>
  <si>
    <t>Penobscot-East Millinocket town-ME202450</t>
  </si>
  <si>
    <t>Penobscot-Eddington town-ME202450</t>
  </si>
  <si>
    <t>Penobscot-Edinburg town-ME202450</t>
  </si>
  <si>
    <t>Penobscot-Enfield town-ME202450</t>
  </si>
  <si>
    <t>Penobscot-Etna town-ME202450</t>
  </si>
  <si>
    <t>Penobscot-Exeter town-ME202450</t>
  </si>
  <si>
    <t>Penobscot-Garland town-ME202450</t>
  </si>
  <si>
    <t>Penobscot-Glenburn town-ME202450</t>
  </si>
  <si>
    <t>Penobscot-Greenbush town-ME202450</t>
  </si>
  <si>
    <t>Penobscot-Hampden town-ME202450</t>
  </si>
  <si>
    <t>Penobscot-Hermon town-ME202450</t>
  </si>
  <si>
    <t>Penobscot-Holden town-ME202450</t>
  </si>
  <si>
    <t>Penobscot-Howland town-ME202450</t>
  </si>
  <si>
    <t>Penobscot-Hudson town-ME202450</t>
  </si>
  <si>
    <t>Penobscot-Kenduskeag town-ME202450</t>
  </si>
  <si>
    <t>Penobscot-Kingman UT-ME202450</t>
  </si>
  <si>
    <t>Penobscot-Lagrange town-ME202450</t>
  </si>
  <si>
    <t>Penobscot-Lakeville town-ME202450</t>
  </si>
  <si>
    <t>Penobscot-Lee town-ME202450</t>
  </si>
  <si>
    <t>Penobscot-Levant town-ME202450</t>
  </si>
  <si>
    <t>Penobscot-Lincoln town-ME202450</t>
  </si>
  <si>
    <t>Penobscot-Lowell town-ME202450</t>
  </si>
  <si>
    <t>Penobscot-Mattawamkeag town-ME202450</t>
  </si>
  <si>
    <t>Penobscot-Maxfield town-ME202450</t>
  </si>
  <si>
    <t>Penobscot-Medway town-ME202450</t>
  </si>
  <si>
    <t>Penobscot-Milford town-ME202450</t>
  </si>
  <si>
    <t>Penobscot-Millinocket town-ME202450</t>
  </si>
  <si>
    <t>Penobscot-Mount Chase town-ME202450</t>
  </si>
  <si>
    <t>Penobscot-Newburgh town-ME202450</t>
  </si>
  <si>
    <t>Penobscot-Newport town-ME202450</t>
  </si>
  <si>
    <t>Penobscot-North Penobscot UT-ME202450</t>
  </si>
  <si>
    <t>Penobscot-Old Town city-ME202450</t>
  </si>
  <si>
    <t>Penobscot-Orono town-ME202450</t>
  </si>
  <si>
    <t>Penobscot-Orrington town-ME202450</t>
  </si>
  <si>
    <t>Penobscot-Passadumkeag town-ME202450</t>
  </si>
  <si>
    <t>Penobscot-Patten town-ME202450</t>
  </si>
  <si>
    <t>Penobscot-Penobscot Indian Island Reservation-ME202450</t>
  </si>
  <si>
    <t>Penobscot-Plymouth town-ME202450</t>
  </si>
  <si>
    <t>Penobscot-Prentiss UT-ME202450</t>
  </si>
  <si>
    <t>Penobscot-Seboeis plantation-ME202450</t>
  </si>
  <si>
    <t>Penobscot-Springfield town-ME202450</t>
  </si>
  <si>
    <t>Penobscot-Stacyville town-ME202450</t>
  </si>
  <si>
    <t>Penobscot-Stetson town-ME202450</t>
  </si>
  <si>
    <t>Penobscot-Twombly UT-ME202450</t>
  </si>
  <si>
    <t>Penobscot-Veazie town-ME202450</t>
  </si>
  <si>
    <t>Penobscot-Webster plantation-ME202450</t>
  </si>
  <si>
    <t>Penobscot-Whitney UT-ME202450</t>
  </si>
  <si>
    <t>Penobscot-Winn town-ME202450</t>
  </si>
  <si>
    <t>Penobscot-Woodville town-ME202450</t>
  </si>
  <si>
    <t>Piscataquis-Abbot town-ME202450</t>
  </si>
  <si>
    <t>Piscataquis-Beaver Cove town-ME202450</t>
  </si>
  <si>
    <t>Piscataquis-Blanchard UT-ME202450</t>
  </si>
  <si>
    <t>Piscataquis-Bowerbank town-ME202450</t>
  </si>
  <si>
    <t>Piscataquis-Brownville town-ME202450</t>
  </si>
  <si>
    <t>Piscataquis-Dover-Foxcroft town-ME202450</t>
  </si>
  <si>
    <t>Piscataquis-Greenville town-ME202450</t>
  </si>
  <si>
    <t>Piscataquis-Guilford town-ME202450</t>
  </si>
  <si>
    <t>Piscataquis-Kingsbury plantation-ME202450</t>
  </si>
  <si>
    <t>Piscataquis-Lake View plantation-ME202450</t>
  </si>
  <si>
    <t>Piscataquis-Medford town-ME202450</t>
  </si>
  <si>
    <t>Piscataquis-Milo town-ME202450</t>
  </si>
  <si>
    <t>Piscataquis-Monson town-ME202450</t>
  </si>
  <si>
    <t>Piscataquis-Northeast Piscataquis UT-ME202450</t>
  </si>
  <si>
    <t>Piscataquis-Northwest Piscataquis UT-ME202450</t>
  </si>
  <si>
    <t>Piscataquis-Parkman town-ME202450</t>
  </si>
  <si>
    <t>Piscataquis-Sangerville town-ME202450</t>
  </si>
  <si>
    <t>Piscataquis-Sebec town-ME202450</t>
  </si>
  <si>
    <t>Piscataquis-Shirley town-ME202450</t>
  </si>
  <si>
    <t>Piscataquis-Southeast Piscataquis UT-ME202450</t>
  </si>
  <si>
    <t>Piscataquis-Wellington town-ME202450</t>
  </si>
  <si>
    <t>Piscataquis-Willimantic town-ME202450</t>
  </si>
  <si>
    <t>Sagadahoc-Arrowsic town-ME202450</t>
  </si>
  <si>
    <t>Sagadahoc-Bath city-ME202450</t>
  </si>
  <si>
    <t>Sagadahoc-Bowdoin town-ME202450</t>
  </si>
  <si>
    <t>Sagadahoc-Bowdoinham town-ME202450</t>
  </si>
  <si>
    <t>Sagadahoc-Georgetown town-ME202450</t>
  </si>
  <si>
    <t>Sagadahoc-Perkins UT-ME202450</t>
  </si>
  <si>
    <t>Sagadahoc-Phippsburg town-ME202450</t>
  </si>
  <si>
    <t>Sagadahoc-Richmond town-ME202450</t>
  </si>
  <si>
    <t>Sagadahoc-Topsham town-ME202450</t>
  </si>
  <si>
    <t>Sagadahoc-West Bath town-ME202450</t>
  </si>
  <si>
    <t>Sagadahoc-Woolwich town-ME202450</t>
  </si>
  <si>
    <t>Somerset-Anson town-ME202450</t>
  </si>
  <si>
    <t>Somerset-Athens town-ME202450</t>
  </si>
  <si>
    <t>Somerset-Bingham town-ME202450</t>
  </si>
  <si>
    <t>Somerset-Brighton plantation-ME202450</t>
  </si>
  <si>
    <t>Somerset-Cambridge town-ME202450</t>
  </si>
  <si>
    <t>Somerset-Canaan town-ME202450</t>
  </si>
  <si>
    <t>Somerset-Caratunk town-ME202450</t>
  </si>
  <si>
    <t>Somerset-Central Somerset UT-ME202450</t>
  </si>
  <si>
    <t>Somerset-Cornville town-ME202450</t>
  </si>
  <si>
    <t>Somerset-Dennistown plantation-ME202450</t>
  </si>
  <si>
    <t>Somerset-Detroit town-ME202450</t>
  </si>
  <si>
    <t>Somerset-Embden town-ME202450</t>
  </si>
  <si>
    <t>Somerset-Fairfield town-ME202450</t>
  </si>
  <si>
    <t>Somerset-Harmony town-ME202450</t>
  </si>
  <si>
    <t>Somerset-Hartland town-ME202450</t>
  </si>
  <si>
    <t>Somerset-Highland plantation-ME202450</t>
  </si>
  <si>
    <t>Somerset-Jackman town-ME202450</t>
  </si>
  <si>
    <t>Somerset-Madison town-ME202450</t>
  </si>
  <si>
    <t>Somerset-Mercer town-ME202450</t>
  </si>
  <si>
    <t>Somerset-Moose River town-ME202450</t>
  </si>
  <si>
    <t>Somerset-Moscow town-ME202450</t>
  </si>
  <si>
    <t>Somerset-New Portland town-ME202450</t>
  </si>
  <si>
    <t>Somerset-Norridgewock town-ME202450</t>
  </si>
  <si>
    <t>Somerset-Northeast Somerset UT-ME202450</t>
  </si>
  <si>
    <t>Somerset-Northwest Somerset UT-ME202450</t>
  </si>
  <si>
    <t>Somerset-Palmyra town-ME202450</t>
  </si>
  <si>
    <t>Somerset-Pittsfield town-ME202450</t>
  </si>
  <si>
    <t>Somerset-Pleasant Ridge plantation-ME202450</t>
  </si>
  <si>
    <t>Somerset-Ripley town-ME202450</t>
  </si>
  <si>
    <t>Somerset-Seboomook Lake UT-ME202450</t>
  </si>
  <si>
    <t>Somerset-Skowhegan town-ME202450</t>
  </si>
  <si>
    <t>Somerset-Smithfield town-ME202450</t>
  </si>
  <si>
    <t>Somerset-Solon town-ME202450</t>
  </si>
  <si>
    <t>Somerset-St. Albans town-ME202450</t>
  </si>
  <si>
    <t>Somerset-Starks town-ME202450</t>
  </si>
  <si>
    <t>Somerset-The Forks plantation-ME202450</t>
  </si>
  <si>
    <t>Somerset-West Forks plantation-ME202450</t>
  </si>
  <si>
    <t>Waldo-Belfast city-ME202450</t>
  </si>
  <si>
    <t>Waldo-Belmont town-ME202450</t>
  </si>
  <si>
    <t>Waldo-Brooks town-ME202450</t>
  </si>
  <si>
    <t>Waldo-Burnham town-ME202450</t>
  </si>
  <si>
    <t>Waldo-Frankfort town-ME202450</t>
  </si>
  <si>
    <t>Waldo-Freedom town-ME202450</t>
  </si>
  <si>
    <t>Waldo-Islesboro town-ME202450</t>
  </si>
  <si>
    <t>Waldo-Jackson town-ME202450</t>
  </si>
  <si>
    <t>Waldo-Knox town-ME202450</t>
  </si>
  <si>
    <t>Waldo-Liberty town-ME202450</t>
  </si>
  <si>
    <t>Waldo-Lincolnville town-ME202450</t>
  </si>
  <si>
    <t>Waldo-Monroe town-ME202450</t>
  </si>
  <si>
    <t>Waldo-Montville town-ME202450</t>
  </si>
  <si>
    <t>Waldo-Morrill town-ME202450</t>
  </si>
  <si>
    <t>Waldo-Northport town-ME202450</t>
  </si>
  <si>
    <t>Waldo-Palermo town-ME202450</t>
  </si>
  <si>
    <t>Waldo-Prospect town-ME202450</t>
  </si>
  <si>
    <t>Waldo-Searsmont town-ME202450</t>
  </si>
  <si>
    <t>Waldo-Searsport town-ME202450</t>
  </si>
  <si>
    <t>Waldo-Stockton Springs town-ME202450</t>
  </si>
  <si>
    <t>Waldo-Swanville town-ME202450</t>
  </si>
  <si>
    <t>Waldo-Thorndike town-ME202450</t>
  </si>
  <si>
    <t>Waldo-Troy town-ME202450</t>
  </si>
  <si>
    <t>Waldo-Unity town-ME202450</t>
  </si>
  <si>
    <t>Waldo-Waldo town-ME202450</t>
  </si>
  <si>
    <t>Waldo-Winterport town-ME202450</t>
  </si>
  <si>
    <t>Washington-Addison town-ME202450</t>
  </si>
  <si>
    <t>Washington-Alexander town-ME202450</t>
  </si>
  <si>
    <t>Washington-Baileyville town-ME202450</t>
  </si>
  <si>
    <t>Washington-Baring plantation-ME202450</t>
  </si>
  <si>
    <t>Washington-Beals town-ME202450</t>
  </si>
  <si>
    <t>Washington-Beddington town-ME202450</t>
  </si>
  <si>
    <t>Washington-Calais city-ME202450</t>
  </si>
  <si>
    <t>Washington-Charlotte town-ME202450</t>
  </si>
  <si>
    <t>Washington-Cherryfield town-ME202450</t>
  </si>
  <si>
    <t>Washington-Codyville plantation-ME202450</t>
  </si>
  <si>
    <t>Washington-Columbia Falls town-ME202450</t>
  </si>
  <si>
    <t>Washington-Columbia town-ME202450</t>
  </si>
  <si>
    <t>Washington-Cooper town-ME202450</t>
  </si>
  <si>
    <t>Washington-Crawford town-ME202450</t>
  </si>
  <si>
    <t>Washington-Cutler town-ME202450</t>
  </si>
  <si>
    <t>Washington-Danforth town-ME202450</t>
  </si>
  <si>
    <t>Washington-Deblois town-ME202450</t>
  </si>
  <si>
    <t>Washington-Dennysville town-ME202450</t>
  </si>
  <si>
    <t>Washington-East Central Washington UT-ME202450</t>
  </si>
  <si>
    <t>Washington-East Machias town-ME202450</t>
  </si>
  <si>
    <t>Washington-Eastport city-ME202450</t>
  </si>
  <si>
    <t>Washington-Grand Lake Stream plantation-ME202450</t>
  </si>
  <si>
    <t>Washington-Harrington town-ME202450</t>
  </si>
  <si>
    <t>Washington-Jonesboro town-ME202450</t>
  </si>
  <si>
    <t>Washington-Jonesport town-ME202450</t>
  </si>
  <si>
    <t>Washington-Lubec town-ME202450</t>
  </si>
  <si>
    <t>Washington-Machias town-ME202450</t>
  </si>
  <si>
    <t>Washington-Machiasport town-ME202450</t>
  </si>
  <si>
    <t>Washington-Marshfield town-ME202450</t>
  </si>
  <si>
    <t>Washington-Meddybemps town-ME202450</t>
  </si>
  <si>
    <t>Washington-Milbridge town-ME202450</t>
  </si>
  <si>
    <t>Washington-North Washington UT-ME202450</t>
  </si>
  <si>
    <t>Washington-Northfield town-ME202450</t>
  </si>
  <si>
    <t>Washington-Passamaquoddy Indian Township Reservation-ME202450</t>
  </si>
  <si>
    <t>Washington-Passamaquoddy Pleasant Point Reservation-ME202450</t>
  </si>
  <si>
    <t>Washington-Pembroke town-ME202450</t>
  </si>
  <si>
    <t>Washington-Perry town-ME202450</t>
  </si>
  <si>
    <t>Washington-Princeton town-ME202450</t>
  </si>
  <si>
    <t>Washington-Robbinston town-ME202450</t>
  </si>
  <si>
    <t>Washington-Roque Bluffs town-ME202450</t>
  </si>
  <si>
    <t>Washington-Steuben town-ME202450</t>
  </si>
  <si>
    <t>Washington-Talmadge town-ME202450</t>
  </si>
  <si>
    <t>Washington-Topsfield town-ME202450</t>
  </si>
  <si>
    <t>Washington-Vanceboro town-ME202450</t>
  </si>
  <si>
    <t>Washington-Waite town-ME202450</t>
  </si>
  <si>
    <t>Washington-Wesley town-ME202450</t>
  </si>
  <si>
    <t>Washington-Whiting town-ME202450</t>
  </si>
  <si>
    <t>Washington-Whitneyville town-ME202450</t>
  </si>
  <si>
    <t>York-Acton town-ME202450</t>
  </si>
  <si>
    <t>York-Alfred town-ME202450</t>
  </si>
  <si>
    <t>York-Arundel town-ME202450</t>
  </si>
  <si>
    <t>York-Berwick town-ME202450</t>
  </si>
  <si>
    <t>York-Biddeford city-ME202450</t>
  </si>
  <si>
    <t>York-Buxton town-ME202450</t>
  </si>
  <si>
    <t>York-Cornish town-ME202450</t>
  </si>
  <si>
    <t>York-Dayton town-ME202450</t>
  </si>
  <si>
    <t>York-Eliot town-ME202450</t>
  </si>
  <si>
    <t>York-Hollis town-ME202450</t>
  </si>
  <si>
    <t>York-Kennebunk town-ME202450</t>
  </si>
  <si>
    <t>York-Kennebunkport town-ME202450</t>
  </si>
  <si>
    <t>York-Kittery town-ME202450</t>
  </si>
  <si>
    <t>York-Lebanon town-ME202450</t>
  </si>
  <si>
    <t>York-Limerick town-ME202450</t>
  </si>
  <si>
    <t>York-Limington town-ME202450</t>
  </si>
  <si>
    <t>York-Lyman town-ME202450</t>
  </si>
  <si>
    <t>York-Newfield town-ME202450</t>
  </si>
  <si>
    <t>York-North Berwick town-ME202450</t>
  </si>
  <si>
    <t>York-Ogunquit town-ME202450</t>
  </si>
  <si>
    <t>York-Old Orchard Beach town-ME202450</t>
  </si>
  <si>
    <t>York-Parsonsfield town-ME202450</t>
  </si>
  <si>
    <t>York-Saco city-ME202450</t>
  </si>
  <si>
    <t>York-Sanford city-ME202450</t>
  </si>
  <si>
    <t>York-Shapleigh town-ME202450</t>
  </si>
  <si>
    <t>York-South Berwick town-ME202450</t>
  </si>
  <si>
    <t>York-Waterboro town-ME202450</t>
  </si>
  <si>
    <t>York-Wells town-ME202450</t>
  </si>
  <si>
    <t>York-York town-ME202450</t>
  </si>
  <si>
    <t>Allegany-MD202450</t>
  </si>
  <si>
    <t>Anne Arundel-MD202450</t>
  </si>
  <si>
    <t>Baltimore-MD202450</t>
  </si>
  <si>
    <t>Calvert-MD202450</t>
  </si>
  <si>
    <t>Caroline-MD202450</t>
  </si>
  <si>
    <t>Carroll-MD202450</t>
  </si>
  <si>
    <t>Cecil-MD202450</t>
  </si>
  <si>
    <t>Charles-MD202450</t>
  </si>
  <si>
    <t>Dorchester-MD202450</t>
  </si>
  <si>
    <t>Frederick-MD202450</t>
  </si>
  <si>
    <t>Garrett-MD202450</t>
  </si>
  <si>
    <t>Harford-MD202450</t>
  </si>
  <si>
    <t>Howard-MD202450</t>
  </si>
  <si>
    <t>Kent-MD202450</t>
  </si>
  <si>
    <t>Montgomery-MD202450</t>
  </si>
  <si>
    <t>Prince George's-MD202450</t>
  </si>
  <si>
    <t>Queen Anne's-MD202450</t>
  </si>
  <si>
    <t>St. Mary's-MD202450</t>
  </si>
  <si>
    <t>Somerset-MD202450</t>
  </si>
  <si>
    <t>Talbot-MD202450</t>
  </si>
  <si>
    <t>Washington-MD202450</t>
  </si>
  <si>
    <t>Wicomico-MD202450</t>
  </si>
  <si>
    <t>Worcester-MD202450</t>
  </si>
  <si>
    <t>Baltimore city-MD202450</t>
  </si>
  <si>
    <t>Barnstable-Barnstable Town city-MA202450</t>
  </si>
  <si>
    <t>Barnstable-Bourne town-MA202450</t>
  </si>
  <si>
    <t>Barnstable-Brewster town-MA202450</t>
  </si>
  <si>
    <t>Barnstable-Chatham town-MA202450</t>
  </si>
  <si>
    <t>Barnstable-Dennis town-MA202450</t>
  </si>
  <si>
    <t>Barnstable-Eastham town-MA202450</t>
  </si>
  <si>
    <t>Barnstable-Falmouth town-MA202450</t>
  </si>
  <si>
    <t>Barnstable-Harwich town-MA202450</t>
  </si>
  <si>
    <t>Barnstable-Mashpee town-MA202450</t>
  </si>
  <si>
    <t>Barnstable-Orleans town-MA202450</t>
  </si>
  <si>
    <t>Barnstable-Provincetown town-MA202450</t>
  </si>
  <si>
    <t>Barnstable-Sandwich town-MA202450</t>
  </si>
  <si>
    <t>Barnstable-Truro town-MA202450</t>
  </si>
  <si>
    <t>Barnstable-Wellfleet town-MA202450</t>
  </si>
  <si>
    <t>Barnstable-Yarmouth town-MA202450</t>
  </si>
  <si>
    <t>Berkshire-Adams town-MA202450</t>
  </si>
  <si>
    <t>Berkshire-Alford town-MA202450</t>
  </si>
  <si>
    <t>Berkshire-Becket town-MA202450</t>
  </si>
  <si>
    <t>Berkshire-Cheshire town-MA202450</t>
  </si>
  <si>
    <t>Berkshire-Clarksburg town-MA202450</t>
  </si>
  <si>
    <t>Berkshire-Dalton town-MA202450</t>
  </si>
  <si>
    <t>Berkshire-Egremont town-MA202450</t>
  </si>
  <si>
    <t>Berkshire-Florida town-MA202450</t>
  </si>
  <si>
    <t>Berkshire-Great Barrington town-MA202450</t>
  </si>
  <si>
    <t>Berkshire-Hancock town-MA202450</t>
  </si>
  <si>
    <t>Berkshire-Hinsdale town-MA202450</t>
  </si>
  <si>
    <t>Berkshire-Lanesborough town-MA202450</t>
  </si>
  <si>
    <t>Berkshire-Lee town-MA202450</t>
  </si>
  <si>
    <t>Berkshire-Lenox town-MA202450</t>
  </si>
  <si>
    <t>Berkshire-Monterey town-MA202450</t>
  </si>
  <si>
    <t>Berkshire-Mount Washington town-MA202450</t>
  </si>
  <si>
    <t>Berkshire-New Ashford town-MA202450</t>
  </si>
  <si>
    <t>Berkshire-New Marlborough town-MA202450</t>
  </si>
  <si>
    <t>Berkshire-North Adams city-MA202450</t>
  </si>
  <si>
    <t>Berkshire-Otis town-MA202450</t>
  </si>
  <si>
    <t>Berkshire-Peru town-MA202450</t>
  </si>
  <si>
    <t>Berkshire-Pittsfield city-MA202450</t>
  </si>
  <si>
    <t>Berkshire-Richmond town-MA202450</t>
  </si>
  <si>
    <t>Berkshire-Sandisfield town-MA202450</t>
  </si>
  <si>
    <t>Berkshire-Savoy town-MA202450</t>
  </si>
  <si>
    <t>Berkshire-Sheffield town-MA202450</t>
  </si>
  <si>
    <t>Berkshire-Stockbridge town-MA202450</t>
  </si>
  <si>
    <t>Berkshire-Tyringham town-MA202450</t>
  </si>
  <si>
    <t>Berkshire-Washington town-MA202450</t>
  </si>
  <si>
    <t>Berkshire-West Stockbridge town-MA202450</t>
  </si>
  <si>
    <t>Berkshire-Williamstown town-MA202450</t>
  </si>
  <si>
    <t>Berkshire-Windsor town-MA202450</t>
  </si>
  <si>
    <t>Bristol-Acushnet town-MA202450</t>
  </si>
  <si>
    <t>Bristol-Attleboro city-MA202450</t>
  </si>
  <si>
    <t>Bristol-Berkley town-MA202450</t>
  </si>
  <si>
    <t>Bristol-Dartmouth town-MA202450</t>
  </si>
  <si>
    <t>Bristol-Dighton town-MA202450</t>
  </si>
  <si>
    <t>Bristol-Easton town-MA202450</t>
  </si>
  <si>
    <t>Bristol-Fairhaven town-MA202450</t>
  </si>
  <si>
    <t>Bristol-Fall River city-MA202450</t>
  </si>
  <si>
    <t>Bristol-Freetown town-MA202450</t>
  </si>
  <si>
    <t>Bristol-Mansfield town-MA202450</t>
  </si>
  <si>
    <t>Bristol-New Bedford city-MA202450</t>
  </si>
  <si>
    <t>Bristol-North Attleborough Town city-MA202450</t>
  </si>
  <si>
    <t>Bristol-Norton town-MA202450</t>
  </si>
  <si>
    <t>Bristol-Raynham town-MA202450</t>
  </si>
  <si>
    <t>Bristol-Rehoboth town-MA202450</t>
  </si>
  <si>
    <t>Bristol-Seekonk town-MA202450</t>
  </si>
  <si>
    <t>Bristol-Somerset town-MA202450</t>
  </si>
  <si>
    <t>Bristol-Swansea town-MA202450</t>
  </si>
  <si>
    <t>Bristol-Taunton city-MA202450</t>
  </si>
  <si>
    <t>Bristol-Westport town-MA202450</t>
  </si>
  <si>
    <t>Dukes-Aquinnah town-MA202450</t>
  </si>
  <si>
    <t>Dukes-Chilmark town-MA202450</t>
  </si>
  <si>
    <t>Dukes-Edgartown town-MA202450</t>
  </si>
  <si>
    <t>Dukes-Gosnold town-MA202450</t>
  </si>
  <si>
    <t>Dukes-Oak Bluffs town-MA202450</t>
  </si>
  <si>
    <t>Dukes-Tisbury town-MA202450</t>
  </si>
  <si>
    <t>Dukes-West Tisbury town-MA202450</t>
  </si>
  <si>
    <t>Essex-Amesbury Town city-MA202450</t>
  </si>
  <si>
    <t>Essex-Andover town-MA202450</t>
  </si>
  <si>
    <t>Essex-Beverly city-MA202450</t>
  </si>
  <si>
    <t>Essex-Boxford town-MA202450</t>
  </si>
  <si>
    <t>Essex-Danvers town-MA202450</t>
  </si>
  <si>
    <t>Essex-Essex town-MA202450</t>
  </si>
  <si>
    <t>Essex-Georgetown town-MA202450</t>
  </si>
  <si>
    <t>Essex-Gloucester city-MA202450</t>
  </si>
  <si>
    <t>Essex-Groveland town-MA202450</t>
  </si>
  <si>
    <t>Essex-Hamilton town-MA202450</t>
  </si>
  <si>
    <t>Essex-Haverhill city-MA202450</t>
  </si>
  <si>
    <t>Essex-Ipswich town-MA202450</t>
  </si>
  <si>
    <t>Essex-Lawrence city-MA202450</t>
  </si>
  <si>
    <t>Essex-Lynn city-MA202450</t>
  </si>
  <si>
    <t>Essex-Lynnfield town-MA202450</t>
  </si>
  <si>
    <t>Essex-Manchester-by-the-Sea town-MA202450</t>
  </si>
  <si>
    <t>Essex-Marblehead town-MA202450</t>
  </si>
  <si>
    <t>Essex-Merrimac town-MA202450</t>
  </si>
  <si>
    <t>Essex-Methuen city-MA202450</t>
  </si>
  <si>
    <t>Essex-Middleton town-MA202450</t>
  </si>
  <si>
    <t>Essex-Nahant town-MA202450</t>
  </si>
  <si>
    <t>Essex-Newbury town-MA202450</t>
  </si>
  <si>
    <t>Essex-Newburyport city-MA202450</t>
  </si>
  <si>
    <t>Essex-North Andover town-MA202450</t>
  </si>
  <si>
    <t>Essex-Peabody city-MA202450</t>
  </si>
  <si>
    <t>Essex-Rockport town-MA202450</t>
  </si>
  <si>
    <t>Essex-Rowley town-MA202450</t>
  </si>
  <si>
    <t>Essex-Salem city-MA202450</t>
  </si>
  <si>
    <t>Essex-Salisbury town-MA202450</t>
  </si>
  <si>
    <t>Essex-Saugus town-MA202450</t>
  </si>
  <si>
    <t>Essex-Swampscott town-MA202450</t>
  </si>
  <si>
    <t>Essex-Topsfield town-MA202450</t>
  </si>
  <si>
    <t>Essex-Wenham town-MA202450</t>
  </si>
  <si>
    <t>Essex-West Newbury town-MA202450</t>
  </si>
  <si>
    <t>Franklin-Ashfield town-MA202450</t>
  </si>
  <si>
    <t>Franklin-Bernardston town-MA202450</t>
  </si>
  <si>
    <t>Franklin-Buckland town-MA202450</t>
  </si>
  <si>
    <t>Franklin-Charlemont town-MA202450</t>
  </si>
  <si>
    <t>Franklin-Colrain town-MA202450</t>
  </si>
  <si>
    <t>Franklin-Conway town-MA202450</t>
  </si>
  <si>
    <t>Franklin-Deerfield town-MA202450</t>
  </si>
  <si>
    <t>Franklin-Erving town-MA202450</t>
  </si>
  <si>
    <t>Franklin-Gill town-MA202450</t>
  </si>
  <si>
    <t>Franklin-Greenfield city-MA202450</t>
  </si>
  <si>
    <t>Franklin-Hawley town-MA202450</t>
  </si>
  <si>
    <t>Franklin-Heath town-MA202450</t>
  </si>
  <si>
    <t>Franklin-Leverett town-MA202450</t>
  </si>
  <si>
    <t>Franklin-Leyden town-MA202450</t>
  </si>
  <si>
    <t>Franklin-Monroe town-MA202450</t>
  </si>
  <si>
    <t>Franklin-Montague town-MA202450</t>
  </si>
  <si>
    <t>Franklin-New Salem town-MA202450</t>
  </si>
  <si>
    <t>Franklin-Northfield town-MA202450</t>
  </si>
  <si>
    <t>Franklin-Orange town-MA202450</t>
  </si>
  <si>
    <t>Franklin-Rowe town-MA202450</t>
  </si>
  <si>
    <t>Franklin-Shelburne town-MA202450</t>
  </si>
  <si>
    <t>Franklin-Shutesbury town-MA202450</t>
  </si>
  <si>
    <t>Franklin-Sunderland town-MA202450</t>
  </si>
  <si>
    <t>Franklin-Warwick town-MA202450</t>
  </si>
  <si>
    <t>Franklin-Wendell town-MA202450</t>
  </si>
  <si>
    <t>Franklin-Whately town-MA202450</t>
  </si>
  <si>
    <t>Hampden-Agawam Town city-MA202450</t>
  </si>
  <si>
    <t>Hampden-Blandford town-MA202450</t>
  </si>
  <si>
    <t>Hampden-Brimfield town-MA202450</t>
  </si>
  <si>
    <t>Hampden-Chester town-MA202450</t>
  </si>
  <si>
    <t>Hampden-Chicopee city-MA202450</t>
  </si>
  <si>
    <t>Hampden-East Longmeadow town-MA202450</t>
  </si>
  <si>
    <t>Hampden-Granville town-MA202450</t>
  </si>
  <si>
    <t>Hampden-Hampden town-MA202450</t>
  </si>
  <si>
    <t>Hampden-Holland town-MA202450</t>
  </si>
  <si>
    <t>Hampden-Holyoke city-MA202450</t>
  </si>
  <si>
    <t>Hampden-Longmeadow town-MA202450</t>
  </si>
  <si>
    <t>Hampden-Ludlow town-MA202450</t>
  </si>
  <si>
    <t>Hampden-Monson town-MA202450</t>
  </si>
  <si>
    <t>Hampden-Montgomery town-MA202450</t>
  </si>
  <si>
    <t>Hampden-Palmer Town city-MA202450</t>
  </si>
  <si>
    <t>Hampden-Russell town-MA202450</t>
  </si>
  <si>
    <t>Hampden-Southwick town-MA202450</t>
  </si>
  <si>
    <t>Hampden-Springfield city-MA202450</t>
  </si>
  <si>
    <t>Hampden-Tolland town-MA202450</t>
  </si>
  <si>
    <t>Hampden-Wales town-MA202450</t>
  </si>
  <si>
    <t>Hampden-West Springfield Town city-MA202450</t>
  </si>
  <si>
    <t>Hampden-Westfield city-MA202450</t>
  </si>
  <si>
    <t>Hampden-Wilbraham town-MA202450</t>
  </si>
  <si>
    <t>Hampshire-Amherst Town city-MA202450</t>
  </si>
  <si>
    <t>Hampshire-Belchertown town-MA202450</t>
  </si>
  <si>
    <t>Hampshire-Chesterfield town-MA202450</t>
  </si>
  <si>
    <t>Hampshire-Cummington town-MA202450</t>
  </si>
  <si>
    <t>Hampshire-Easthampton Town city-MA202450</t>
  </si>
  <si>
    <t>Hampshire-Goshen town-MA202450</t>
  </si>
  <si>
    <t>Hampshire-Granby town-MA202450</t>
  </si>
  <si>
    <t>Hampshire-Hadley town-MA202450</t>
  </si>
  <si>
    <t>Hampshire-Hatfield town-MA202450</t>
  </si>
  <si>
    <t>Hampshire-Huntington town-MA202450</t>
  </si>
  <si>
    <t>Hampshire-Middlefield town-MA202450</t>
  </si>
  <si>
    <t>Hampshire-Northampton city-MA202450</t>
  </si>
  <si>
    <t>Hampshire-Pelham town-MA202450</t>
  </si>
  <si>
    <t>Hampshire-Plainfield town-MA202450</t>
  </si>
  <si>
    <t>Hampshire-South Hadley town-MA202450</t>
  </si>
  <si>
    <t>Hampshire-Southampton town-MA202450</t>
  </si>
  <si>
    <t>Hampshire-Ware town-MA202450</t>
  </si>
  <si>
    <t>Hampshire-Westhampton town-MA202450</t>
  </si>
  <si>
    <t>Hampshire-Williamsburg town-MA202450</t>
  </si>
  <si>
    <t>Hampshire-Worthington town-MA202450</t>
  </si>
  <si>
    <t>Middlesex-Acton town-MA202450</t>
  </si>
  <si>
    <t>Middlesex-Arlington town-MA202450</t>
  </si>
  <si>
    <t>Middlesex-Ashby town-MA202450</t>
  </si>
  <si>
    <t>Middlesex-Ashland town-MA202450</t>
  </si>
  <si>
    <t>Middlesex-Ayer town-MA202450</t>
  </si>
  <si>
    <t>Middlesex-Bedford town-MA202450</t>
  </si>
  <si>
    <t>Middlesex-Belmont town-MA202450</t>
  </si>
  <si>
    <t>Middlesex-Billerica town-MA202450</t>
  </si>
  <si>
    <t>Middlesex-Boxborough town-MA202450</t>
  </si>
  <si>
    <t>Middlesex-Burlington town-MA202450</t>
  </si>
  <si>
    <t>Middlesex-Cambridge city-MA202450</t>
  </si>
  <si>
    <t>Middlesex-Carlisle town-MA202450</t>
  </si>
  <si>
    <t>Middlesex-Chelmsford town-MA202450</t>
  </si>
  <si>
    <t>Middlesex-Concord town-MA202450</t>
  </si>
  <si>
    <t>Middlesex-Dracut town-MA202450</t>
  </si>
  <si>
    <t>Middlesex-Dunstable town-MA202450</t>
  </si>
  <si>
    <t>Middlesex-Everett city-MA202450</t>
  </si>
  <si>
    <t>Middlesex-Framingham city-MA202450</t>
  </si>
  <si>
    <t>Middlesex-Groton town-MA202450</t>
  </si>
  <si>
    <t>Middlesex-Holliston town-MA202450</t>
  </si>
  <si>
    <t>Middlesex-Hopkinton town-MA202450</t>
  </si>
  <si>
    <t>Middlesex-Hudson town-MA202450</t>
  </si>
  <si>
    <t>Middlesex-Lexington town-MA202450</t>
  </si>
  <si>
    <t>Middlesex-Lincoln town-MA202450</t>
  </si>
  <si>
    <t>Middlesex-Littleton town-MA202450</t>
  </si>
  <si>
    <t>Middlesex-Lowell city-MA202450</t>
  </si>
  <si>
    <t>Middlesex-Malden city-MA202450</t>
  </si>
  <si>
    <t>Middlesex-Marlborough city-MA202450</t>
  </si>
  <si>
    <t>Middlesex-Maynard town-MA202450</t>
  </si>
  <si>
    <t>Middlesex-Medford city-MA202450</t>
  </si>
  <si>
    <t>Middlesex-Melrose city-MA202450</t>
  </si>
  <si>
    <t>Middlesex-Natick town-MA202450</t>
  </si>
  <si>
    <t>Middlesex-Newton city-MA202450</t>
  </si>
  <si>
    <t>Middlesex-North Reading town-MA202450</t>
  </si>
  <si>
    <t>Middlesex-Pepperell town-MA202450</t>
  </si>
  <si>
    <t>Middlesex-Reading town-MA202450</t>
  </si>
  <si>
    <t>Middlesex-Sherborn town-MA202450</t>
  </si>
  <si>
    <t>Middlesex-Shirley town-MA202450</t>
  </si>
  <si>
    <t>Middlesex-Somerville city-MA202450</t>
  </si>
  <si>
    <t>Middlesex-Stoneham town-MA202450</t>
  </si>
  <si>
    <t>Middlesex-Stow town-MA202450</t>
  </si>
  <si>
    <t>Middlesex-Sudbury town-MA202450</t>
  </si>
  <si>
    <t>Middlesex-Tewksbury town-MA202450</t>
  </si>
  <si>
    <t>Middlesex-Townsend town-MA202450</t>
  </si>
  <si>
    <t>Middlesex-Tyngsborough town-MA202450</t>
  </si>
  <si>
    <t>Middlesex-Wakefield town-MA202450</t>
  </si>
  <si>
    <t>Middlesex-Waltham city-MA202450</t>
  </si>
  <si>
    <t>Middlesex-Watertown city-MA202450</t>
  </si>
  <si>
    <t>Middlesex-Wayland town-MA202450</t>
  </si>
  <si>
    <t>Middlesex-Westford town-MA202450</t>
  </si>
  <si>
    <t>Middlesex-Weston town-MA202450</t>
  </si>
  <si>
    <t>Middlesex-Wilmington town-MA202450</t>
  </si>
  <si>
    <t>Middlesex-Winchester town-MA202450</t>
  </si>
  <si>
    <t>Middlesex-Woburn city-MA202450</t>
  </si>
  <si>
    <t>Nantucket-Nantucket town-MA202450</t>
  </si>
  <si>
    <t>Norfolk-Avon town-MA202450</t>
  </si>
  <si>
    <t>Norfolk-Bellingham town-MA202450</t>
  </si>
  <si>
    <t>Norfolk-Braintree Town city-MA202450</t>
  </si>
  <si>
    <t>Norfolk-Brookline town-MA202450</t>
  </si>
  <si>
    <t>Norfolk-Canton town-MA202450</t>
  </si>
  <si>
    <t>Norfolk-Cohasset town-MA202450</t>
  </si>
  <si>
    <t>Norfolk-Dedham town-MA202450</t>
  </si>
  <si>
    <t>Norfolk-Dover town-MA202450</t>
  </si>
  <si>
    <t>Norfolk-Foxborough town-MA202450</t>
  </si>
  <si>
    <t>Norfolk-Franklin Town city-MA202450</t>
  </si>
  <si>
    <t>Norfolk-Holbrook town-MA202450</t>
  </si>
  <si>
    <t>Norfolk-Medfield town-MA202450</t>
  </si>
  <si>
    <t>Norfolk-Medway town-MA202450</t>
  </si>
  <si>
    <t>Norfolk-Millis town-MA202450</t>
  </si>
  <si>
    <t>Norfolk-Milton town-MA202450</t>
  </si>
  <si>
    <t>Norfolk-Needham town-MA202450</t>
  </si>
  <si>
    <t>Norfolk-Norfolk town-MA202450</t>
  </si>
  <si>
    <t>Norfolk-Norwood town-MA202450</t>
  </si>
  <si>
    <t>Norfolk-Plainville town-MA202450</t>
  </si>
  <si>
    <t>Norfolk-Quincy city-MA202450</t>
  </si>
  <si>
    <t>Norfolk-Randolph city-MA202450</t>
  </si>
  <si>
    <t>Norfolk-Sharon town-MA202450</t>
  </si>
  <si>
    <t>Norfolk-Stoughton town-MA202450</t>
  </si>
  <si>
    <t>Norfolk-Walpole town-MA202450</t>
  </si>
  <si>
    <t>Norfolk-Wellesley town-MA202450</t>
  </si>
  <si>
    <t>Norfolk-Westwood town-MA202450</t>
  </si>
  <si>
    <t>Norfolk-Weymouth Town city-MA202450</t>
  </si>
  <si>
    <t>Norfolk-Wrentham town-MA202450</t>
  </si>
  <si>
    <t>Plymouth-Abington town-MA202450</t>
  </si>
  <si>
    <t>Plymouth-Bridgewater city-MA202450</t>
  </si>
  <si>
    <t>Plymouth-Brockton city-MA202450</t>
  </si>
  <si>
    <t>Plymouth-Carver town-MA202450</t>
  </si>
  <si>
    <t>Plymouth-Duxbury town-MA202450</t>
  </si>
  <si>
    <t>Plymouth-East Bridgewater town-MA202450</t>
  </si>
  <si>
    <t>Plymouth-Halifax town-MA202450</t>
  </si>
  <si>
    <t>Plymouth-Hanover town-MA202450</t>
  </si>
  <si>
    <t>Plymouth-Hanson town-MA202450</t>
  </si>
  <si>
    <t>Plymouth-Hingham town-MA202450</t>
  </si>
  <si>
    <t>Plymouth-Hull town-MA202450</t>
  </si>
  <si>
    <t>Plymouth-Kingston town-MA202450</t>
  </si>
  <si>
    <t>Plymouth-Lakeville town-MA202450</t>
  </si>
  <si>
    <t>Plymouth-Marion town-MA202450</t>
  </si>
  <si>
    <t>Plymouth-Marshfield town-MA202450</t>
  </si>
  <si>
    <t>Plymouth-Mattapoisett town-MA202450</t>
  </si>
  <si>
    <t>Plymouth-Middleborough town-MA202450</t>
  </si>
  <si>
    <t>Plymouth-Norwell town-MA202450</t>
  </si>
  <si>
    <t>Plymouth-Pembroke town-MA202450</t>
  </si>
  <si>
    <t>Plymouth-Plymouth town-MA202450</t>
  </si>
  <si>
    <t>Plymouth-Plympton town-MA202450</t>
  </si>
  <si>
    <t>Plymouth-Rochester town-MA202450</t>
  </si>
  <si>
    <t>Plymouth-Rockland town-MA202450</t>
  </si>
  <si>
    <t>Plymouth-Scituate town-MA202450</t>
  </si>
  <si>
    <t>Plymouth-Wareham town-MA202450</t>
  </si>
  <si>
    <t>Plymouth-West Bridgewater town-MA202450</t>
  </si>
  <si>
    <t>Plymouth-Whitman town-MA202450</t>
  </si>
  <si>
    <t>Suffolk-Boston city-MA202450</t>
  </si>
  <si>
    <t>Suffolk-Chelsea city-MA202450</t>
  </si>
  <si>
    <t>Suffolk-Revere city-MA202450</t>
  </si>
  <si>
    <t>Suffolk-Winthrop Town city-MA202450</t>
  </si>
  <si>
    <t>Worcester-Ashburnham town-MA202450</t>
  </si>
  <si>
    <t>Worcester-Athol town-MA202450</t>
  </si>
  <si>
    <t>Worcester-Auburn town-MA202450</t>
  </si>
  <si>
    <t>Worcester-Barre town-MA202450</t>
  </si>
  <si>
    <t>Worcester-Berlin town-MA202450</t>
  </si>
  <si>
    <t>Worcester-Blackstone town-MA202450</t>
  </si>
  <si>
    <t>Worcester-Bolton town-MA202450</t>
  </si>
  <si>
    <t>Worcester-Boylston town-MA202450</t>
  </si>
  <si>
    <t>Worcester-Brookfield town-MA202450</t>
  </si>
  <si>
    <t>Worcester-Charlton town-MA202450</t>
  </si>
  <si>
    <t>Worcester-Clinton town-MA202450</t>
  </si>
  <si>
    <t>Worcester-Douglas town-MA202450</t>
  </si>
  <si>
    <t>Worcester-Dudley town-MA202450</t>
  </si>
  <si>
    <t>Worcester-East Brookfield town-MA202450</t>
  </si>
  <si>
    <t>Worcester-Fitchburg city-MA202450</t>
  </si>
  <si>
    <t>Worcester-Gardner city-MA202450</t>
  </si>
  <si>
    <t>Worcester-Grafton town-MA202450</t>
  </si>
  <si>
    <t>Worcester-Hardwick town-MA202450</t>
  </si>
  <si>
    <t>Worcester-Harvard town-MA202450</t>
  </si>
  <si>
    <t>Worcester-Holden town-MA202450</t>
  </si>
  <si>
    <t>Worcester-Hopedale town-MA202450</t>
  </si>
  <si>
    <t>Worcester-Hubbardston town-MA202450</t>
  </si>
  <si>
    <t>Worcester-Lancaster town-MA202450</t>
  </si>
  <si>
    <t>Worcester-Leicester town-MA202450</t>
  </si>
  <si>
    <t>Worcester-Leominster city-MA202450</t>
  </si>
  <si>
    <t>Worcester-Lunenburg town-MA202450</t>
  </si>
  <si>
    <t>Worcester-Mendon town-MA202450</t>
  </si>
  <si>
    <t>Worcester-Milford town-MA202450</t>
  </si>
  <si>
    <t>Worcester-Millbury town-MA202450</t>
  </si>
  <si>
    <t>Worcester-Millville town-MA202450</t>
  </si>
  <si>
    <t>Worcester-New Braintree town-MA202450</t>
  </si>
  <si>
    <t>Worcester-North Brookfield town-MA202450</t>
  </si>
  <si>
    <t>Worcester-Northborough town-MA202450</t>
  </si>
  <si>
    <t>Worcester-Northbridge town-MA202450</t>
  </si>
  <si>
    <t>Worcester-Oakham town-MA202450</t>
  </si>
  <si>
    <t>Worcester-Oxford town-MA202450</t>
  </si>
  <si>
    <t>Worcester-Paxton town-MA202450</t>
  </si>
  <si>
    <t>Worcester-Petersham town-MA202450</t>
  </si>
  <si>
    <t>Worcester-Phillipston town-MA202450</t>
  </si>
  <si>
    <t>Worcester-Princeton town-MA202450</t>
  </si>
  <si>
    <t>Worcester-Royalston town-MA202450</t>
  </si>
  <si>
    <t>Worcester-Rutland town-MA202450</t>
  </si>
  <si>
    <t>Worcester-Shrewsbury town-MA202450</t>
  </si>
  <si>
    <t>Worcester-Southborough town-MA202450</t>
  </si>
  <si>
    <t>Worcester-Southbridge Town city-MA202450</t>
  </si>
  <si>
    <t>Worcester-Spencer town-MA202450</t>
  </si>
  <si>
    <t>Worcester-Sterling town-MA202450</t>
  </si>
  <si>
    <t>Worcester-Sturbridge town-MA202450</t>
  </si>
  <si>
    <t>Worcester-Sutton town-MA202450</t>
  </si>
  <si>
    <t>Worcester-Templeton town-MA202450</t>
  </si>
  <si>
    <t>Worcester-Upton town-MA202450</t>
  </si>
  <si>
    <t>Worcester-Uxbridge town-MA202450</t>
  </si>
  <si>
    <t>Worcester-Warren town-MA202450</t>
  </si>
  <si>
    <t>Worcester-Webster town-MA202450</t>
  </si>
  <si>
    <t>Worcester-West Boylston town-MA202450</t>
  </si>
  <si>
    <t>Worcester-West Brookfield town-MA202450</t>
  </si>
  <si>
    <t>Worcester-Westborough town-MA202450</t>
  </si>
  <si>
    <t>Worcester-Westminster town-MA202450</t>
  </si>
  <si>
    <t>Worcester-Winchendon town-MA202450</t>
  </si>
  <si>
    <t>Worcester-Worcester city-MA202450</t>
  </si>
  <si>
    <t>Alcona-MI202450</t>
  </si>
  <si>
    <t>Alger-MI202450</t>
  </si>
  <si>
    <t>Allegan-MI202450</t>
  </si>
  <si>
    <t>Alpena-MI202450</t>
  </si>
  <si>
    <t>Antrim-MI202450</t>
  </si>
  <si>
    <t>Arenac-MI202450</t>
  </si>
  <si>
    <t>Baraga-MI202450</t>
  </si>
  <si>
    <t>Barry-MI202450</t>
  </si>
  <si>
    <t>Bay-MI202450</t>
  </si>
  <si>
    <t>Benzie-MI202450</t>
  </si>
  <si>
    <t>Berrien-MI202450</t>
  </si>
  <si>
    <t>Branch-MI202450</t>
  </si>
  <si>
    <t>Calhoun-MI202450</t>
  </si>
  <si>
    <t>Cass-MI202450</t>
  </si>
  <si>
    <t>Charlevoix-MI202450</t>
  </si>
  <si>
    <t>Cheboygan-MI202450</t>
  </si>
  <si>
    <t>Chippewa-MI202450</t>
  </si>
  <si>
    <t>Clare-MI202450</t>
  </si>
  <si>
    <t>Clinton-MI202450</t>
  </si>
  <si>
    <t>Crawford-MI202450</t>
  </si>
  <si>
    <t>Delta-MI202450</t>
  </si>
  <si>
    <t>Dickinson-MI202450</t>
  </si>
  <si>
    <t>Eaton-MI202450</t>
  </si>
  <si>
    <t>Emmet-MI202450</t>
  </si>
  <si>
    <t>Genesee-MI202450</t>
  </si>
  <si>
    <t>Gladwin-MI202450</t>
  </si>
  <si>
    <t>Gogebic-MI202450</t>
  </si>
  <si>
    <t>Grand Traverse-MI202450</t>
  </si>
  <si>
    <t>Gratiot-MI202450</t>
  </si>
  <si>
    <t>Hillsdale-MI202450</t>
  </si>
  <si>
    <t>Houghton-MI202450</t>
  </si>
  <si>
    <t>Huron-MI202450</t>
  </si>
  <si>
    <t>Ingham-MI202450</t>
  </si>
  <si>
    <t>Ionia-MI202450</t>
  </si>
  <si>
    <t>Iosco-MI202450</t>
  </si>
  <si>
    <t>Iron-MI202450</t>
  </si>
  <si>
    <t>Isabella-MI202450</t>
  </si>
  <si>
    <t>Jackson-MI202450</t>
  </si>
  <si>
    <t>Kalamazoo-MI202450</t>
  </si>
  <si>
    <t>Kalkaska-MI202450</t>
  </si>
  <si>
    <t>Kent-MI202450</t>
  </si>
  <si>
    <t>Keweenaw-MI202450</t>
  </si>
  <si>
    <t>Lake-MI202450</t>
  </si>
  <si>
    <t>Lapeer-MI202450</t>
  </si>
  <si>
    <t>Leelanau-MI202450</t>
  </si>
  <si>
    <t>Lenawee-MI202450</t>
  </si>
  <si>
    <t>Livingston-MI202450</t>
  </si>
  <si>
    <t>Luce-MI202450</t>
  </si>
  <si>
    <t>Mackinac-MI202450</t>
  </si>
  <si>
    <t>Macomb-MI202450</t>
  </si>
  <si>
    <t>Manistee-MI202450</t>
  </si>
  <si>
    <t>Marquette-MI202450</t>
  </si>
  <si>
    <t>Mason-MI202450</t>
  </si>
  <si>
    <t>Mecosta-MI202450</t>
  </si>
  <si>
    <t>Menominee-MI202450</t>
  </si>
  <si>
    <t>Midland-MI202450</t>
  </si>
  <si>
    <t>Missaukee-MI202450</t>
  </si>
  <si>
    <t>Monroe-MI202450</t>
  </si>
  <si>
    <t>Montcalm-MI202450</t>
  </si>
  <si>
    <t>Montmorency-MI202450</t>
  </si>
  <si>
    <t>Muskegon-MI202450</t>
  </si>
  <si>
    <t>Newaygo-MI202450</t>
  </si>
  <si>
    <t>Oakland-MI202450</t>
  </si>
  <si>
    <t>Oceana-MI202450</t>
  </si>
  <si>
    <t>Ogemaw-MI202450</t>
  </si>
  <si>
    <t>Ontonagon-MI202450</t>
  </si>
  <si>
    <t>Osceola-MI202450</t>
  </si>
  <si>
    <t>Oscoda-MI202450</t>
  </si>
  <si>
    <t>Otsego-MI202450</t>
  </si>
  <si>
    <t>Ottawa-MI202450</t>
  </si>
  <si>
    <t>Presque Isle-MI202450</t>
  </si>
  <si>
    <t>Roscommon-MI202450</t>
  </si>
  <si>
    <t>Saginaw-MI202450</t>
  </si>
  <si>
    <t>St. Clair-MI202450</t>
  </si>
  <si>
    <t>St. Joseph-MI202450</t>
  </si>
  <si>
    <t>Sanilac-MI202450</t>
  </si>
  <si>
    <t>Schoolcraft-MI202450</t>
  </si>
  <si>
    <t>Shiawassee-MI202450</t>
  </si>
  <si>
    <t>Tuscola-MI202450</t>
  </si>
  <si>
    <t>Van Buren-MI202450</t>
  </si>
  <si>
    <t>Washtenaw-MI202450</t>
  </si>
  <si>
    <t>Wayne-MI202450</t>
  </si>
  <si>
    <t>Wexford-MI202450</t>
  </si>
  <si>
    <t>Aitkin-MN202450</t>
  </si>
  <si>
    <t>Anoka-MN202450</t>
  </si>
  <si>
    <t>Becker-MN202450</t>
  </si>
  <si>
    <t>Beltrami-MN202450</t>
  </si>
  <si>
    <t>Benton-MN202450</t>
  </si>
  <si>
    <t>Big Stone-MN202450</t>
  </si>
  <si>
    <t>Blue Earth-MN202450</t>
  </si>
  <si>
    <t>Brown-MN202450</t>
  </si>
  <si>
    <t>Carlton-MN202450</t>
  </si>
  <si>
    <t>Carver-MN202450</t>
  </si>
  <si>
    <t>Cass-MN202450</t>
  </si>
  <si>
    <t>Chippewa-MN202450</t>
  </si>
  <si>
    <t>Chisago-MN202450</t>
  </si>
  <si>
    <t>Clay-MN202450</t>
  </si>
  <si>
    <t>Clearwater-MN202450</t>
  </si>
  <si>
    <t>Cook-MN202450</t>
  </si>
  <si>
    <t>Cottonwood-MN202450</t>
  </si>
  <si>
    <t>Crow Wing-MN202450</t>
  </si>
  <si>
    <t>Dakota-MN202450</t>
  </si>
  <si>
    <t>Dodge-MN202450</t>
  </si>
  <si>
    <t>Douglas-MN202450</t>
  </si>
  <si>
    <t>Faribault-MN202450</t>
  </si>
  <si>
    <t>Fillmore-MN202450</t>
  </si>
  <si>
    <t>Freeborn-MN202450</t>
  </si>
  <si>
    <t>Goodhue-MN202450</t>
  </si>
  <si>
    <t>Grant-MN202450</t>
  </si>
  <si>
    <t>Hennepin-MN202450</t>
  </si>
  <si>
    <t>Houston-MN202450</t>
  </si>
  <si>
    <t>Hubbard-MN202450</t>
  </si>
  <si>
    <t>Isanti-MN202450</t>
  </si>
  <si>
    <t>Itasca-MN202450</t>
  </si>
  <si>
    <t>Jackson-MN202450</t>
  </si>
  <si>
    <t>Kanabec-MN202450</t>
  </si>
  <si>
    <t>Kandiyohi-MN202450</t>
  </si>
  <si>
    <t>Kittson-MN202450</t>
  </si>
  <si>
    <t>Koochiching-MN202450</t>
  </si>
  <si>
    <t>Lac qui Parle-MN202450</t>
  </si>
  <si>
    <t>Lake-MN202450</t>
  </si>
  <si>
    <t>Lake of the Woods-MN202450</t>
  </si>
  <si>
    <t>Le Sueur-MN202450</t>
  </si>
  <si>
    <t>Lincoln-MN202450</t>
  </si>
  <si>
    <t>Lyon-MN202450</t>
  </si>
  <si>
    <t>McLeod-MN202450</t>
  </si>
  <si>
    <t>Mahnomen-MN202450</t>
  </si>
  <si>
    <t>Marshall-MN202450</t>
  </si>
  <si>
    <t>Martin-MN202450</t>
  </si>
  <si>
    <t>Meeker-MN202450</t>
  </si>
  <si>
    <t>Mille Lacs-MN202450</t>
  </si>
  <si>
    <t>Morrison-MN202450</t>
  </si>
  <si>
    <t>Mower-MN202450</t>
  </si>
  <si>
    <t>Murray-MN202450</t>
  </si>
  <si>
    <t>Nicollet-MN202450</t>
  </si>
  <si>
    <t>Nobles-MN202450</t>
  </si>
  <si>
    <t>Norman-MN202450</t>
  </si>
  <si>
    <t>Olmsted-MN202450</t>
  </si>
  <si>
    <t>Otter Tail-MN202450</t>
  </si>
  <si>
    <t>Pennington-MN202450</t>
  </si>
  <si>
    <t>Pine-MN202450</t>
  </si>
  <si>
    <t>Pipestone-MN202450</t>
  </si>
  <si>
    <t>Polk-MN202450</t>
  </si>
  <si>
    <t>Pope-MN202450</t>
  </si>
  <si>
    <t>Ramsey-MN202450</t>
  </si>
  <si>
    <t>Red Lake-MN202450</t>
  </si>
  <si>
    <t>Redwood-MN202450</t>
  </si>
  <si>
    <t>Renville-MN202450</t>
  </si>
  <si>
    <t>Rice-MN202450</t>
  </si>
  <si>
    <t>Rock-MN202450</t>
  </si>
  <si>
    <t>Roseau-MN202450</t>
  </si>
  <si>
    <t>St. Louis-MN202450</t>
  </si>
  <si>
    <t>Scott-MN202450</t>
  </si>
  <si>
    <t>Sherburne-MN202450</t>
  </si>
  <si>
    <t>Sibley-MN202450</t>
  </si>
  <si>
    <t>Stearns-MN202450</t>
  </si>
  <si>
    <t>Steele-MN202450</t>
  </si>
  <si>
    <t>Stevens-MN202450</t>
  </si>
  <si>
    <t>Swift-MN202450</t>
  </si>
  <si>
    <t>Todd-MN202450</t>
  </si>
  <si>
    <t>Traverse-MN202450</t>
  </si>
  <si>
    <t>Wabasha-MN202450</t>
  </si>
  <si>
    <t>Wadena-MN202450</t>
  </si>
  <si>
    <t>Waseca-MN202450</t>
  </si>
  <si>
    <t>Washington-MN202450</t>
  </si>
  <si>
    <t>Watonwan-MN202450</t>
  </si>
  <si>
    <t>Wilkin-MN202450</t>
  </si>
  <si>
    <t>Winona-MN202450</t>
  </si>
  <si>
    <t>Wright-MN202450</t>
  </si>
  <si>
    <t>Yellow Medicine-MN202450</t>
  </si>
  <si>
    <t>Adams-MS202450</t>
  </si>
  <si>
    <t>Alcorn-MS202450</t>
  </si>
  <si>
    <t>Amite-MS202450</t>
  </si>
  <si>
    <t>Attala-MS202450</t>
  </si>
  <si>
    <t>Benton-MS202450</t>
  </si>
  <si>
    <t>Bolivar-MS202450</t>
  </si>
  <si>
    <t>Calhoun-MS202450</t>
  </si>
  <si>
    <t>Carroll-MS202450</t>
  </si>
  <si>
    <t>Chickasaw-MS202450</t>
  </si>
  <si>
    <t>Choctaw-MS202450</t>
  </si>
  <si>
    <t>Claiborne-MS202450</t>
  </si>
  <si>
    <t>Clarke-MS202450</t>
  </si>
  <si>
    <t>Clay-MS202450</t>
  </si>
  <si>
    <t>Coahoma-MS202450</t>
  </si>
  <si>
    <t>Copiah-MS202450</t>
  </si>
  <si>
    <t>Covington-MS202450</t>
  </si>
  <si>
    <t>DeSoto-MS202450</t>
  </si>
  <si>
    <t>Forrest-MS202450</t>
  </si>
  <si>
    <t>Franklin-MS202450</t>
  </si>
  <si>
    <t>George-MS202450</t>
  </si>
  <si>
    <t>Greene-MS202450</t>
  </si>
  <si>
    <t>Grenada-MS202450</t>
  </si>
  <si>
    <t>Hancock-MS202450</t>
  </si>
  <si>
    <t>Harrison-MS202450</t>
  </si>
  <si>
    <t>Hinds-MS202450</t>
  </si>
  <si>
    <t>Holmes-MS202450</t>
  </si>
  <si>
    <t>Humphreys-MS202450</t>
  </si>
  <si>
    <t>Issaquena-MS202450</t>
  </si>
  <si>
    <t>Itawamba-MS202450</t>
  </si>
  <si>
    <t>Jackson-MS202450</t>
  </si>
  <si>
    <t>Jasper-MS202450</t>
  </si>
  <si>
    <t>Jefferson-MS202450</t>
  </si>
  <si>
    <t>Jefferson Davis-MS202450</t>
  </si>
  <si>
    <t>Jones-MS202450</t>
  </si>
  <si>
    <t>Kemper-MS202450</t>
  </si>
  <si>
    <t>Lafayette-MS202450</t>
  </si>
  <si>
    <t>Lamar-MS202450</t>
  </si>
  <si>
    <t>Lauderdale-MS202450</t>
  </si>
  <si>
    <t>Lawrence-MS202450</t>
  </si>
  <si>
    <t>Leake-MS202450</t>
  </si>
  <si>
    <t>Lee-MS202450</t>
  </si>
  <si>
    <t>Leflore-MS202450</t>
  </si>
  <si>
    <t>Lincoln-MS202450</t>
  </si>
  <si>
    <t>Lowndes-MS202450</t>
  </si>
  <si>
    <t>Madison-MS202450</t>
  </si>
  <si>
    <t>Marion-MS202450</t>
  </si>
  <si>
    <t>Marshall-MS202450</t>
  </si>
  <si>
    <t>Monroe-MS202450</t>
  </si>
  <si>
    <t>Montgomery-MS202450</t>
  </si>
  <si>
    <t>Neshoba-MS202450</t>
  </si>
  <si>
    <t>Newton-MS202450</t>
  </si>
  <si>
    <t>Noxubee-MS202450</t>
  </si>
  <si>
    <t>Oktibbeha-MS202450</t>
  </si>
  <si>
    <t>Panola-MS202450</t>
  </si>
  <si>
    <t>Pearl River-MS202450</t>
  </si>
  <si>
    <t>Perry-MS202450</t>
  </si>
  <si>
    <t>Pike-MS202450</t>
  </si>
  <si>
    <t>Pontotoc-MS202450</t>
  </si>
  <si>
    <t>Prentiss-MS202450</t>
  </si>
  <si>
    <t>Quitman-MS202450</t>
  </si>
  <si>
    <t>Rankin-MS202450</t>
  </si>
  <si>
    <t>Scott-MS202450</t>
  </si>
  <si>
    <t>Sharkey-MS202450</t>
  </si>
  <si>
    <t>Simpson-MS202450</t>
  </si>
  <si>
    <t>Smith-MS202450</t>
  </si>
  <si>
    <t>Stone-MS202450</t>
  </si>
  <si>
    <t>Sunflower-MS202450</t>
  </si>
  <si>
    <t>Tallahatchie-MS202450</t>
  </si>
  <si>
    <t>Tate-MS202450</t>
  </si>
  <si>
    <t>Tippah-MS202450</t>
  </si>
  <si>
    <t>Tishomingo-MS202450</t>
  </si>
  <si>
    <t>Tunica-MS202450</t>
  </si>
  <si>
    <t>Union-MS202450</t>
  </si>
  <si>
    <t>Walthall-MS202450</t>
  </si>
  <si>
    <t>Warren-MS202450</t>
  </si>
  <si>
    <t>Washington-MS202450</t>
  </si>
  <si>
    <t>Wayne-MS202450</t>
  </si>
  <si>
    <t>Webster-MS202450</t>
  </si>
  <si>
    <t>Wilkinson-MS202450</t>
  </si>
  <si>
    <t>Winston-MS202450</t>
  </si>
  <si>
    <t>Yalobusha-MS202450</t>
  </si>
  <si>
    <t>Yazoo-MS202450</t>
  </si>
  <si>
    <t>Adair-MO202450</t>
  </si>
  <si>
    <t>Andrew-MO202450</t>
  </si>
  <si>
    <t>Atchison-MO202450</t>
  </si>
  <si>
    <t>Audrain-MO202450</t>
  </si>
  <si>
    <t>Barry-MO202450</t>
  </si>
  <si>
    <t>Barton-MO202450</t>
  </si>
  <si>
    <t>Bates-MO202450</t>
  </si>
  <si>
    <t>Benton-MO202450</t>
  </si>
  <si>
    <t>Bollinger-MO202450</t>
  </si>
  <si>
    <t>Boone-MO202450</t>
  </si>
  <si>
    <t>Buchanan-MO202450</t>
  </si>
  <si>
    <t>Butler-MO202450</t>
  </si>
  <si>
    <t>Caldwell-MO202450</t>
  </si>
  <si>
    <t>Callaway-MO202450</t>
  </si>
  <si>
    <t>Camden-MO202450</t>
  </si>
  <si>
    <t>Cape Girardeau-MO202450</t>
  </si>
  <si>
    <t>Carroll-MO202450</t>
  </si>
  <si>
    <t>Carter-MO202450</t>
  </si>
  <si>
    <t>Cass-MO202450</t>
  </si>
  <si>
    <t>Cedar-MO202450</t>
  </si>
  <si>
    <t>Chariton-MO202450</t>
  </si>
  <si>
    <t>Christian-MO202450</t>
  </si>
  <si>
    <t>Clark-MO202450</t>
  </si>
  <si>
    <t>Clay-MO202450</t>
  </si>
  <si>
    <t>Clinton-MO202450</t>
  </si>
  <si>
    <t>Cole-MO202450</t>
  </si>
  <si>
    <t>Cooper-MO202450</t>
  </si>
  <si>
    <t>Crawford-MO202450</t>
  </si>
  <si>
    <t>Sullivan part-MO202450</t>
  </si>
  <si>
    <t>Dade-MO202450</t>
  </si>
  <si>
    <t>Dallas-MO202450</t>
  </si>
  <si>
    <t>Daviess-MO202450</t>
  </si>
  <si>
    <t>DeKalb-MO202450</t>
  </si>
  <si>
    <t>Dent-MO202450</t>
  </si>
  <si>
    <t>Douglas-MO202450</t>
  </si>
  <si>
    <t>Dunklin-MO202450</t>
  </si>
  <si>
    <t>Franklin-MO202450</t>
  </si>
  <si>
    <t>Gasconade-MO202450</t>
  </si>
  <si>
    <t>Gentry-MO202450</t>
  </si>
  <si>
    <t>Greene-MO202450</t>
  </si>
  <si>
    <t>Grundy-MO202450</t>
  </si>
  <si>
    <t>Harrison-MO202450</t>
  </si>
  <si>
    <t>Henry-MO202450</t>
  </si>
  <si>
    <t>Hickory-MO202450</t>
  </si>
  <si>
    <t>Holt-MO202450</t>
  </si>
  <si>
    <t>Howard-MO202450</t>
  </si>
  <si>
    <t>Howell-MO202450</t>
  </si>
  <si>
    <t>Iron-MO202450</t>
  </si>
  <si>
    <t>Jackson-MO202450</t>
  </si>
  <si>
    <t>Jasper-MO202450</t>
  </si>
  <si>
    <t>Jefferson-MO202450</t>
  </si>
  <si>
    <t>Johnson-MO202450</t>
  </si>
  <si>
    <t>Knox-MO202450</t>
  </si>
  <si>
    <t>Laclede-MO202450</t>
  </si>
  <si>
    <t>Lafayette-MO202450</t>
  </si>
  <si>
    <t>Lawrence-MO202450</t>
  </si>
  <si>
    <t>Lewis-MO202450</t>
  </si>
  <si>
    <t>Lincoln-MO202450</t>
  </si>
  <si>
    <t>Linn-MO202450</t>
  </si>
  <si>
    <t>Livingston-MO202450</t>
  </si>
  <si>
    <t>McDonald-MO202450</t>
  </si>
  <si>
    <t>Macon-MO202450</t>
  </si>
  <si>
    <t>Madison-MO202450</t>
  </si>
  <si>
    <t>Maries-MO202450</t>
  </si>
  <si>
    <t>Marion-MO202450</t>
  </si>
  <si>
    <t>Mercer-MO202450</t>
  </si>
  <si>
    <t>Miller-MO202450</t>
  </si>
  <si>
    <t>Mississippi-MO202450</t>
  </si>
  <si>
    <t>Moniteau-MO202450</t>
  </si>
  <si>
    <t>Monroe-MO202450</t>
  </si>
  <si>
    <t>Montgomery-MO202450</t>
  </si>
  <si>
    <t>Morgan-MO202450</t>
  </si>
  <si>
    <t>New Madrid-MO202450</t>
  </si>
  <si>
    <t>Newton-MO202450</t>
  </si>
  <si>
    <t>Nodaway-MO202450</t>
  </si>
  <si>
    <t>Oregon-MO202450</t>
  </si>
  <si>
    <t>Osage-MO202450</t>
  </si>
  <si>
    <t>Ozark-MO202450</t>
  </si>
  <si>
    <t>Pemiscot-MO202450</t>
  </si>
  <si>
    <t>Perry-MO202450</t>
  </si>
  <si>
    <t>Pettis-MO202450</t>
  </si>
  <si>
    <t>Phelps-MO202450</t>
  </si>
  <si>
    <t>Pike-MO202450</t>
  </si>
  <si>
    <t>Platte-MO202450</t>
  </si>
  <si>
    <t>Polk-MO202450</t>
  </si>
  <si>
    <t>Pulaski-MO202450</t>
  </si>
  <si>
    <t>Putnam-MO202450</t>
  </si>
  <si>
    <t>Ralls-MO202450</t>
  </si>
  <si>
    <t>Randolph-MO202450</t>
  </si>
  <si>
    <t>Ray-MO202450</t>
  </si>
  <si>
    <t>Reynolds-MO202450</t>
  </si>
  <si>
    <t>Ripley-MO202450</t>
  </si>
  <si>
    <t>St. Charles-MO202450</t>
  </si>
  <si>
    <t>St. Clair-MO202450</t>
  </si>
  <si>
    <t>Ste. Genevieve-MO202450</t>
  </si>
  <si>
    <t>St. Francois-MO202450</t>
  </si>
  <si>
    <t>St. Louis-MO202450</t>
  </si>
  <si>
    <t>Saline-MO202450</t>
  </si>
  <si>
    <t>Schuyler-MO202450</t>
  </si>
  <si>
    <t>Scotland-MO202450</t>
  </si>
  <si>
    <t>Scott-MO202450</t>
  </si>
  <si>
    <t>Shannon-MO202450</t>
  </si>
  <si>
    <t>Shelby-MO202450</t>
  </si>
  <si>
    <t>Stoddard-MO202450</t>
  </si>
  <si>
    <t>Stone-MO202450</t>
  </si>
  <si>
    <t>Sullivan-MO202450</t>
  </si>
  <si>
    <t>Taney-MO202450</t>
  </si>
  <si>
    <t>Texas-MO202450</t>
  </si>
  <si>
    <t>Vernon-MO202450</t>
  </si>
  <si>
    <t>Warren-MO202450</t>
  </si>
  <si>
    <t>Washington-MO202450</t>
  </si>
  <si>
    <t>Wayne-MO202450</t>
  </si>
  <si>
    <t>Webster-MO202450</t>
  </si>
  <si>
    <t>Worth-MO202450</t>
  </si>
  <si>
    <t>Wright-MO202450</t>
  </si>
  <si>
    <t>St. Louis city-MO202450</t>
  </si>
  <si>
    <t>Beaverhead-MT202450</t>
  </si>
  <si>
    <t>Big Horn-MT202450</t>
  </si>
  <si>
    <t>Blaine-MT202450</t>
  </si>
  <si>
    <t>Broadwater-MT202450</t>
  </si>
  <si>
    <t>Carbon-MT202450</t>
  </si>
  <si>
    <t>Carter-MT202450</t>
  </si>
  <si>
    <t>Cascade-MT202450</t>
  </si>
  <si>
    <t>Chouteau-MT202450</t>
  </si>
  <si>
    <t>Custer-MT202450</t>
  </si>
  <si>
    <t>Daniels-MT202450</t>
  </si>
  <si>
    <t>Dawson-MT202450</t>
  </si>
  <si>
    <t>Deer Lodge-MT202450</t>
  </si>
  <si>
    <t>Fallon-MT202450</t>
  </si>
  <si>
    <t>Fergus-MT202450</t>
  </si>
  <si>
    <t>Flathead-MT202450</t>
  </si>
  <si>
    <t>Gallatin-MT202450</t>
  </si>
  <si>
    <t>Garfield-MT202450</t>
  </si>
  <si>
    <t>Glacier-MT202450</t>
  </si>
  <si>
    <t>Golden Valley-MT202450</t>
  </si>
  <si>
    <t>Granite-MT202450</t>
  </si>
  <si>
    <t>Hill-MT202450</t>
  </si>
  <si>
    <t>Jefferson-MT202450</t>
  </si>
  <si>
    <t>Judith Basin-MT202450</t>
  </si>
  <si>
    <t>Lake-MT202450</t>
  </si>
  <si>
    <t>Lewis and Clark-MT202450</t>
  </si>
  <si>
    <t>Liberty-MT202450</t>
  </si>
  <si>
    <t>Lincoln-MT202450</t>
  </si>
  <si>
    <t>McCone-MT202450</t>
  </si>
  <si>
    <t>Madison-MT202450</t>
  </si>
  <si>
    <t>Meagher-MT202450</t>
  </si>
  <si>
    <t>Mineral-MT202450</t>
  </si>
  <si>
    <t>Missoula-MT202450</t>
  </si>
  <si>
    <t>Musselshell-MT202450</t>
  </si>
  <si>
    <t>Park-MT202450</t>
  </si>
  <si>
    <t>Petroleum-MT202450</t>
  </si>
  <si>
    <t>Phillips-MT202450</t>
  </si>
  <si>
    <t>Pondera-MT202450</t>
  </si>
  <si>
    <t>Powder River-MT202450</t>
  </si>
  <si>
    <t>Powell-MT202450</t>
  </si>
  <si>
    <t>Prairie-MT202450</t>
  </si>
  <si>
    <t>Ravalli-MT202450</t>
  </si>
  <si>
    <t>Richland-MT202450</t>
  </si>
  <si>
    <t>Roosevelt-MT202450</t>
  </si>
  <si>
    <t>Rosebud-MT202450</t>
  </si>
  <si>
    <t>Sanders-MT202450</t>
  </si>
  <si>
    <t>Sheridan-MT202450</t>
  </si>
  <si>
    <t>Silver Bow-MT202450</t>
  </si>
  <si>
    <t>Stillwater-MT202450</t>
  </si>
  <si>
    <t>Sweet Grass-MT202450</t>
  </si>
  <si>
    <t>Teton-MT202450</t>
  </si>
  <si>
    <t>Toole-MT202450</t>
  </si>
  <si>
    <t>Treasure-MT202450</t>
  </si>
  <si>
    <t>Valley-MT202450</t>
  </si>
  <si>
    <t>Wheatland-MT202450</t>
  </si>
  <si>
    <t>Wibaux-MT202450</t>
  </si>
  <si>
    <t>Yellowstone-MT202450</t>
  </si>
  <si>
    <t>Adams-NE202450</t>
  </si>
  <si>
    <t>Antelope-NE202450</t>
  </si>
  <si>
    <t>Arthur-NE202450</t>
  </si>
  <si>
    <t>Banner-NE202450</t>
  </si>
  <si>
    <t>Blaine-NE202450</t>
  </si>
  <si>
    <t>Boone-NE202450</t>
  </si>
  <si>
    <t>Box Butte-NE202450</t>
  </si>
  <si>
    <t>Boyd-NE202450</t>
  </si>
  <si>
    <t>Brown-NE202450</t>
  </si>
  <si>
    <t>Buffalo-NE202450</t>
  </si>
  <si>
    <t>Burt-NE202450</t>
  </si>
  <si>
    <t>Butler-NE202450</t>
  </si>
  <si>
    <t>Cass-NE202450</t>
  </si>
  <si>
    <t>Cedar-NE202450</t>
  </si>
  <si>
    <t>Chase-NE202450</t>
  </si>
  <si>
    <t>Cherry-NE202450</t>
  </si>
  <si>
    <t>Cheyenne-NE202450</t>
  </si>
  <si>
    <t>Clay-NE202450</t>
  </si>
  <si>
    <t>Colfax-NE202450</t>
  </si>
  <si>
    <t>Cuming-NE202450</t>
  </si>
  <si>
    <t>Custer-NE202450</t>
  </si>
  <si>
    <t>Dakota-NE202450</t>
  </si>
  <si>
    <t>Dawes-NE202450</t>
  </si>
  <si>
    <t>Dawson-NE202450</t>
  </si>
  <si>
    <t>Deuel-NE202450</t>
  </si>
  <si>
    <t>Dixon-NE202450</t>
  </si>
  <si>
    <t>Dodge-NE202450</t>
  </si>
  <si>
    <t>Douglas-NE202450</t>
  </si>
  <si>
    <t>Dundy-NE202450</t>
  </si>
  <si>
    <t>Fillmore-NE202450</t>
  </si>
  <si>
    <t>Franklin-NE202450</t>
  </si>
  <si>
    <t>Frontier-NE202450</t>
  </si>
  <si>
    <t>Furnas-NE202450</t>
  </si>
  <si>
    <t>Gage-NE202450</t>
  </si>
  <si>
    <t>Garden-NE202450</t>
  </si>
  <si>
    <t>Garfield-NE202450</t>
  </si>
  <si>
    <t>Gosper-NE202450</t>
  </si>
  <si>
    <t>Grant-NE202450</t>
  </si>
  <si>
    <t>Greeley-NE202450</t>
  </si>
  <si>
    <t>Hall-NE202450</t>
  </si>
  <si>
    <t>Hamilton-NE202450</t>
  </si>
  <si>
    <t>Harlan-NE202450</t>
  </si>
  <si>
    <t>Hayes-NE202450</t>
  </si>
  <si>
    <t>Hitchcock-NE202450</t>
  </si>
  <si>
    <t>Holt-NE202450</t>
  </si>
  <si>
    <t>Hooker-NE202450</t>
  </si>
  <si>
    <t>Howard-NE202450</t>
  </si>
  <si>
    <t>Jefferson-NE202450</t>
  </si>
  <si>
    <t>Johnson-NE202450</t>
  </si>
  <si>
    <t>Kearney-NE202450</t>
  </si>
  <si>
    <t>Keith-NE202450</t>
  </si>
  <si>
    <t>Keya Paha-NE202450</t>
  </si>
  <si>
    <t>Kimball-NE202450</t>
  </si>
  <si>
    <t>Knox-NE202450</t>
  </si>
  <si>
    <t>Lancaster-NE202450</t>
  </si>
  <si>
    <t>Lincoln-NE202450</t>
  </si>
  <si>
    <t>Logan-NE202450</t>
  </si>
  <si>
    <t>Loup-NE202450</t>
  </si>
  <si>
    <t>McPherson-NE202450</t>
  </si>
  <si>
    <t>Madison-NE202450</t>
  </si>
  <si>
    <t>Merrick-NE202450</t>
  </si>
  <si>
    <t>Morrill-NE202450</t>
  </si>
  <si>
    <t>Nance-NE202450</t>
  </si>
  <si>
    <t>Nemaha-NE202450</t>
  </si>
  <si>
    <t>Nuckolls-NE202450</t>
  </si>
  <si>
    <t>Otoe-NE202450</t>
  </si>
  <si>
    <t>Pawnee-NE202450</t>
  </si>
  <si>
    <t>Perkins-NE202450</t>
  </si>
  <si>
    <t>Phelps-NE202450</t>
  </si>
  <si>
    <t>Pierce-NE202450</t>
  </si>
  <si>
    <t>Platte-NE202450</t>
  </si>
  <si>
    <t>Polk-NE202450</t>
  </si>
  <si>
    <t>Red Willow-NE202450</t>
  </si>
  <si>
    <t>Richardson-NE202450</t>
  </si>
  <si>
    <t>Rock-NE202450</t>
  </si>
  <si>
    <t>Saline-NE202450</t>
  </si>
  <si>
    <t>Sarpy-NE202450</t>
  </si>
  <si>
    <t>Saunders-NE202450</t>
  </si>
  <si>
    <t>Scotts Bluff-NE202450</t>
  </si>
  <si>
    <t>Seward-NE202450</t>
  </si>
  <si>
    <t>Sheridan-NE202450</t>
  </si>
  <si>
    <t>Sherman-NE202450</t>
  </si>
  <si>
    <t>Sioux-NE202450</t>
  </si>
  <si>
    <t>Stanton-NE202450</t>
  </si>
  <si>
    <t>Thayer-NE202450</t>
  </si>
  <si>
    <t>Thomas-NE202450</t>
  </si>
  <si>
    <t>Thurston-NE202450</t>
  </si>
  <si>
    <t>Valley-NE202450</t>
  </si>
  <si>
    <t>Washington-NE202450</t>
  </si>
  <si>
    <t>Wayne-NE202450</t>
  </si>
  <si>
    <t>Webster-NE202450</t>
  </si>
  <si>
    <t>Wheeler-NE202450</t>
  </si>
  <si>
    <t>York-NE202450</t>
  </si>
  <si>
    <t>Churchill-NV202450</t>
  </si>
  <si>
    <t>Clark-NV202450</t>
  </si>
  <si>
    <t>Douglas-NV202450</t>
  </si>
  <si>
    <t>Elko-NV202450</t>
  </si>
  <si>
    <t>Esmeralda-NV202450</t>
  </si>
  <si>
    <t>Eureka-NV202450</t>
  </si>
  <si>
    <t>Humboldt-NV202450</t>
  </si>
  <si>
    <t>Lander-NV202450</t>
  </si>
  <si>
    <t>Lincoln-NV202450</t>
  </si>
  <si>
    <t>Lyon-NV202450</t>
  </si>
  <si>
    <t>Mineral-NV202450</t>
  </si>
  <si>
    <t>Nye-NV202450</t>
  </si>
  <si>
    <t>Pershing-NV202450</t>
  </si>
  <si>
    <t>Storey-NV202450</t>
  </si>
  <si>
    <t>Washoe-NV202450</t>
  </si>
  <si>
    <t>White Pine-NV202450</t>
  </si>
  <si>
    <t>Carson City-NV202450</t>
  </si>
  <si>
    <t>Belknap-Alton town-NH202450</t>
  </si>
  <si>
    <t>Belknap-Barnstead town-NH202450</t>
  </si>
  <si>
    <t>Belknap-Belmont town-NH202450</t>
  </si>
  <si>
    <t>Belknap-Center Harbor town-NH202450</t>
  </si>
  <si>
    <t>Belknap-Gilford town-NH202450</t>
  </si>
  <si>
    <t>Belknap-Gilmanton town-NH202450</t>
  </si>
  <si>
    <t>Belknap-Laconia city-NH202450</t>
  </si>
  <si>
    <t>Belknap-Meredith town-NH202450</t>
  </si>
  <si>
    <t>Belknap-New Hampton town-NH202450</t>
  </si>
  <si>
    <t>Belknap-Sanbornton town-NH202450</t>
  </si>
  <si>
    <t>Belknap-Tilton town-NH202450</t>
  </si>
  <si>
    <t>Carroll-Albany town-NH202450</t>
  </si>
  <si>
    <t>Carroll-Bartlett town-NH202450</t>
  </si>
  <si>
    <t>Carroll-Brookfield town-NH202450</t>
  </si>
  <si>
    <t>Carroll-Chatham town-NH202450</t>
  </si>
  <si>
    <t>Carroll-Conway town-NH202450</t>
  </si>
  <si>
    <t>Carroll-Eaton town-NH202450</t>
  </si>
  <si>
    <t>Carroll-Effingham town-NH202450</t>
  </si>
  <si>
    <t>Carroll-Freedom town-NH202450</t>
  </si>
  <si>
    <t>Carroll-Hale's location-NH202450</t>
  </si>
  <si>
    <t>Carroll-Hart's Location town-NH202450</t>
  </si>
  <si>
    <t>Carroll-Jackson town-NH202450</t>
  </si>
  <si>
    <t>Carroll-Madison town-NH202450</t>
  </si>
  <si>
    <t>Carroll-Moultonborough town-NH202450</t>
  </si>
  <si>
    <t>Carroll-Ossipee town-NH202450</t>
  </si>
  <si>
    <t>Carroll-Sandwich town-NH202450</t>
  </si>
  <si>
    <t>Carroll-Tamworth town-NH202450</t>
  </si>
  <si>
    <t>Carroll-Tuftonboro town-NH202450</t>
  </si>
  <si>
    <t>Carroll-Wakefield town-NH202450</t>
  </si>
  <si>
    <t>Carroll-Wolfeboro town-NH202450</t>
  </si>
  <si>
    <t>Cheshire-Alstead town-NH202450</t>
  </si>
  <si>
    <t>Cheshire-Chesterfield town-NH202450</t>
  </si>
  <si>
    <t>Cheshire-Dublin town-NH202450</t>
  </si>
  <si>
    <t>Cheshire-Fitzwilliam town-NH202450</t>
  </si>
  <si>
    <t>Cheshire-Gilsum town-NH202450</t>
  </si>
  <si>
    <t>Cheshire-Harrisville town-NH202450</t>
  </si>
  <si>
    <t>Cheshire-Hinsdale town-NH202450</t>
  </si>
  <si>
    <t>Cheshire-Jaffrey town-NH202450</t>
  </si>
  <si>
    <t>Cheshire-Keene city-NH202450</t>
  </si>
  <si>
    <t>Cheshire-Marlborough town-NH202450</t>
  </si>
  <si>
    <t>Cheshire-Marlow town-NH202450</t>
  </si>
  <si>
    <t>Cheshire-Nelson town-NH202450</t>
  </si>
  <si>
    <t>Cheshire-Richmond town-NH202450</t>
  </si>
  <si>
    <t>Cheshire-Rindge town-NH202450</t>
  </si>
  <si>
    <t>Cheshire-Roxbury town-NH202450</t>
  </si>
  <si>
    <t>Cheshire-Stoddard town-NH202450</t>
  </si>
  <si>
    <t>Cheshire-Sullivan town-NH202450</t>
  </si>
  <si>
    <t>Cheshire-Surry town-NH202450</t>
  </si>
  <si>
    <t>Cheshire-Swanzey town-NH202450</t>
  </si>
  <si>
    <t>Cheshire-Troy town-NH202450</t>
  </si>
  <si>
    <t>Cheshire-Walpole town-NH202450</t>
  </si>
  <si>
    <t>Cheshire-Westmoreland town-NH202450</t>
  </si>
  <si>
    <t>Cheshire-Winchester town-NH202450</t>
  </si>
  <si>
    <t>Coos-Atkinson and Gilmanton Academy grant-NH202450</t>
  </si>
  <si>
    <t>Coos-Beans grant-NH202450</t>
  </si>
  <si>
    <t>Coos-Beans purchase-NH202450</t>
  </si>
  <si>
    <t>Coos-Berlin city-NH202450</t>
  </si>
  <si>
    <t>Coos-Cambridge township-NH202450</t>
  </si>
  <si>
    <t>Coos-Carroll town-NH202450</t>
  </si>
  <si>
    <t>Coos-Chandlers purchase-NH202450</t>
  </si>
  <si>
    <t>Coos-Clarksville town-NH202450</t>
  </si>
  <si>
    <t>Coos-Colebrook town-NH202450</t>
  </si>
  <si>
    <t>Coos-Columbia town-NH202450</t>
  </si>
  <si>
    <t>Coos-Crawfords purchase-NH202450</t>
  </si>
  <si>
    <t>Coos-Cutts grant-NH202450</t>
  </si>
  <si>
    <t>Coos-Dalton town-NH202450</t>
  </si>
  <si>
    <t>Coos-Dixs grant-NH202450</t>
  </si>
  <si>
    <t>Coos-Dixville township-NH202450</t>
  </si>
  <si>
    <t>Coos-Dummer town-NH202450</t>
  </si>
  <si>
    <t>Coos-Errol town-NH202450</t>
  </si>
  <si>
    <t>Coos-Ervings location-NH202450</t>
  </si>
  <si>
    <t>Coos-Gorham town-NH202450</t>
  </si>
  <si>
    <t>Coos-Greens grant-NH202450</t>
  </si>
  <si>
    <t>Coos-Hadleys purchase-NH202450</t>
  </si>
  <si>
    <t>Coos-Jefferson town-NH202450</t>
  </si>
  <si>
    <t>Coos-Kilkenny township-NH202450</t>
  </si>
  <si>
    <t>Coos-Lancaster town-NH202450</t>
  </si>
  <si>
    <t>Coos-Low and Burbanks grant-NH202450</t>
  </si>
  <si>
    <t>Coos-Martins location-NH202450</t>
  </si>
  <si>
    <t>Coos-Milan town-NH202450</t>
  </si>
  <si>
    <t>Coos-Millsfield township-NH202450</t>
  </si>
  <si>
    <t>Coos-Northumberland town-NH202450</t>
  </si>
  <si>
    <t>Coos-Odell township-NH202450</t>
  </si>
  <si>
    <t>Coos-Pinkhams grant-NH202450</t>
  </si>
  <si>
    <t>Coos-Pittsburg town-NH202450</t>
  </si>
  <si>
    <t>Coos-Randolph town-NH202450</t>
  </si>
  <si>
    <t>Coos-Sargents purchase-NH202450</t>
  </si>
  <si>
    <t>Coos-Second College grant-NH202450</t>
  </si>
  <si>
    <t>Coos-Shelburne town-NH202450</t>
  </si>
  <si>
    <t>Coos-Stark town-NH202450</t>
  </si>
  <si>
    <t>Coos-Stewartstown town-NH202450</t>
  </si>
  <si>
    <t>Coos-Stratford town-NH202450</t>
  </si>
  <si>
    <t>Coos-Success township-NH202450</t>
  </si>
  <si>
    <t>Coos-Thompson and Meserves purchase-NH202450</t>
  </si>
  <si>
    <t>Coos-Wentworth location-NH202450</t>
  </si>
  <si>
    <t>Coos-Whitefield town-NH202450</t>
  </si>
  <si>
    <t>Grafton-Alexandria town-NH202450</t>
  </si>
  <si>
    <t>Grafton-Ashland town-NH202450</t>
  </si>
  <si>
    <t>Grafton-Bath town-NH202450</t>
  </si>
  <si>
    <t>Grafton-Benton town-NH202450</t>
  </si>
  <si>
    <t>Grafton-Bethlehem town-NH202450</t>
  </si>
  <si>
    <t>Grafton-Bridgewater town-NH202450</t>
  </si>
  <si>
    <t>Grafton-Bristol town-NH202450</t>
  </si>
  <si>
    <t>Grafton-Campton town-NH202450</t>
  </si>
  <si>
    <t>Grafton-Canaan town-NH202450</t>
  </si>
  <si>
    <t>Grafton-Dorchester town-NH202450</t>
  </si>
  <si>
    <t>Grafton-Easton town-NH202450</t>
  </si>
  <si>
    <t>Grafton-Ellsworth town-NH202450</t>
  </si>
  <si>
    <t>Grafton-Enfield town-NH202450</t>
  </si>
  <si>
    <t>Grafton-Franconia town-NH202450</t>
  </si>
  <si>
    <t>Grafton-Grafton town-NH202450</t>
  </si>
  <si>
    <t>Grafton-Groton town-NH202450</t>
  </si>
  <si>
    <t>Grafton-Hanover town-NH202450</t>
  </si>
  <si>
    <t>Grafton-Haverhill town-NH202450</t>
  </si>
  <si>
    <t>Grafton-Hebron town-NH202450</t>
  </si>
  <si>
    <t>Grafton-Holderness town-NH202450</t>
  </si>
  <si>
    <t>Grafton-Landaff town-NH202450</t>
  </si>
  <si>
    <t>Grafton-Lebanon city-NH202450</t>
  </si>
  <si>
    <t>Grafton-Lincoln town-NH202450</t>
  </si>
  <si>
    <t>Grafton-Lisbon town-NH202450</t>
  </si>
  <si>
    <t>Grafton-Littleton town-NH202450</t>
  </si>
  <si>
    <t>Grafton-Livermore town-NH202450</t>
  </si>
  <si>
    <t>Grafton-Lyman town-NH202450</t>
  </si>
  <si>
    <t>Grafton-Lyme town-NH202450</t>
  </si>
  <si>
    <t>Grafton-Monroe town-NH202450</t>
  </si>
  <si>
    <t>Grafton-Orange town-NH202450</t>
  </si>
  <si>
    <t>Grafton-Orford town-NH202450</t>
  </si>
  <si>
    <t>Grafton-Piermont town-NH202450</t>
  </si>
  <si>
    <t>Grafton-Plymouth town-NH202450</t>
  </si>
  <si>
    <t>Grafton-Rumney town-NH202450</t>
  </si>
  <si>
    <t>Grafton-Sugar Hill town-NH202450</t>
  </si>
  <si>
    <t>Grafton-Thornton town-NH202450</t>
  </si>
  <si>
    <t>Grafton-Warren town-NH202450</t>
  </si>
  <si>
    <t>Grafton-Waterville Valley town-NH202450</t>
  </si>
  <si>
    <t>Grafton-Wentworth town-NH202450</t>
  </si>
  <si>
    <t>Grafton-Woodstock town-NH202450</t>
  </si>
  <si>
    <t>Hillsborough-Amherst town-NH202450</t>
  </si>
  <si>
    <t>Hillsborough-Antrim town-NH202450</t>
  </si>
  <si>
    <t>Hillsborough-Bedford town-NH202450</t>
  </si>
  <si>
    <t>Hillsborough-Bennington town-NH202450</t>
  </si>
  <si>
    <t>Hillsborough-Brookline town-NH202450</t>
  </si>
  <si>
    <t>Hillsborough-Deering town-NH202450</t>
  </si>
  <si>
    <t>Hillsborough-Francestown town-NH202450</t>
  </si>
  <si>
    <t>Hillsborough-Goffstown town-NH202450</t>
  </si>
  <si>
    <t>Hillsborough-Greenfield town-NH202450</t>
  </si>
  <si>
    <t>Hillsborough-Greenville town-NH202450</t>
  </si>
  <si>
    <t>Hillsborough-Hancock town-NH202450</t>
  </si>
  <si>
    <t>Hillsborough-Hillsborough town-NH202450</t>
  </si>
  <si>
    <t>Hillsborough-Hollis town-NH202450</t>
  </si>
  <si>
    <t>Hillsborough-Hudson town-NH202450</t>
  </si>
  <si>
    <t>Hillsborough-Litchfield town-NH202450</t>
  </si>
  <si>
    <t>Hillsborough-Lyndeborough town-NH202450</t>
  </si>
  <si>
    <t>Hillsborough-Manchester city-NH202450</t>
  </si>
  <si>
    <t>Hillsborough-Mason town-NH202450</t>
  </si>
  <si>
    <t>Hillsborough-Merrimack town-NH202450</t>
  </si>
  <si>
    <t>Hillsborough-Milford town-NH202450</t>
  </si>
  <si>
    <t>Hillsborough-Mont Vernon town-NH202450</t>
  </si>
  <si>
    <t>Hillsborough-Nashua city-NH202450</t>
  </si>
  <si>
    <t>Hillsborough-New Boston town-NH202450</t>
  </si>
  <si>
    <t>Hillsborough-New Ipswich town-NH202450</t>
  </si>
  <si>
    <t>Hillsborough-Pelham town-NH202450</t>
  </si>
  <si>
    <t>Hillsborough-Peterborough town-NH202450</t>
  </si>
  <si>
    <t>Hillsborough-Sharon town-NH202450</t>
  </si>
  <si>
    <t>Hillsborough-Temple town-NH202450</t>
  </si>
  <si>
    <t>Hillsborough-Weare town-NH202450</t>
  </si>
  <si>
    <t>Hillsborough-Wilton town-NH202450</t>
  </si>
  <si>
    <t>Hillsborough-Windsor town-NH202450</t>
  </si>
  <si>
    <t>Merrimack-Allenstown town-NH202450</t>
  </si>
  <si>
    <t>Merrimack-Andover town-NH202450</t>
  </si>
  <si>
    <t>Merrimack-Boscawen town-NH202450</t>
  </si>
  <si>
    <t>Merrimack-Bow town-NH202450</t>
  </si>
  <si>
    <t>Merrimack-Bradford town-NH202450</t>
  </si>
  <si>
    <t>Merrimack-Canterbury town-NH202450</t>
  </si>
  <si>
    <t>Merrimack-Chichester town-NH202450</t>
  </si>
  <si>
    <t>Merrimack-Concord city-NH202450</t>
  </si>
  <si>
    <t>Merrimack-Danbury town-NH202450</t>
  </si>
  <si>
    <t>Merrimack-Dunbarton town-NH202450</t>
  </si>
  <si>
    <t>Merrimack-Epsom town-NH202450</t>
  </si>
  <si>
    <t>Merrimack-Franklin city-NH202450</t>
  </si>
  <si>
    <t>Merrimack-Henniker town-NH202450</t>
  </si>
  <si>
    <t>Merrimack-Hill town-NH202450</t>
  </si>
  <si>
    <t>Merrimack-Hooksett town-NH202450</t>
  </si>
  <si>
    <t>Merrimack-Hopkinton town-NH202450</t>
  </si>
  <si>
    <t>Merrimack-Loudon town-NH202450</t>
  </si>
  <si>
    <t>Merrimack-New London town-NH202450</t>
  </si>
  <si>
    <t>Merrimack-Newbury town-NH202450</t>
  </si>
  <si>
    <t>Merrimack-Northfield town-NH202450</t>
  </si>
  <si>
    <t>Merrimack-Pembroke town-NH202450</t>
  </si>
  <si>
    <t>Merrimack-Pittsfield town-NH202450</t>
  </si>
  <si>
    <t>Merrimack-Salisbury town-NH202450</t>
  </si>
  <si>
    <t>Merrimack-Sutton town-NH202450</t>
  </si>
  <si>
    <t>Merrimack-Warner town-NH202450</t>
  </si>
  <si>
    <t>Merrimack-Webster town-NH202450</t>
  </si>
  <si>
    <t>Merrimack-Wilmot town-NH202450</t>
  </si>
  <si>
    <t>Rockingham-Atkinson town-NH202450</t>
  </si>
  <si>
    <t>Rockingham-Auburn town-NH202450</t>
  </si>
  <si>
    <t>Rockingham-Brentwood town-NH202450</t>
  </si>
  <si>
    <t>Rockingham-Candia town-NH202450</t>
  </si>
  <si>
    <t>Rockingham-Chester town-NH202450</t>
  </si>
  <si>
    <t>Rockingham-Danville town-NH202450</t>
  </si>
  <si>
    <t>Rockingham-Deerfield town-NH202450</t>
  </si>
  <si>
    <t>Rockingham-Derry town-NH202450</t>
  </si>
  <si>
    <t>Rockingham-East Kingston town-NH202450</t>
  </si>
  <si>
    <t>Rockingham-Epping town-NH202450</t>
  </si>
  <si>
    <t>Rockingham-Exeter town-NH202450</t>
  </si>
  <si>
    <t>Rockingham-Fremont town-NH202450</t>
  </si>
  <si>
    <t>Rockingham-Greenland town-NH202450</t>
  </si>
  <si>
    <t>Rockingham-Hampstead town-NH202450</t>
  </si>
  <si>
    <t>Rockingham-Hampton Falls town-NH202450</t>
  </si>
  <si>
    <t>Rockingham-Hampton town-NH202450</t>
  </si>
  <si>
    <t>Rockingham-Kensington town-NH202450</t>
  </si>
  <si>
    <t>Rockingham-Kingston town-NH202450</t>
  </si>
  <si>
    <t>Rockingham-Londonderry town-NH202450</t>
  </si>
  <si>
    <t>Rockingham-New Castle town-NH202450</t>
  </si>
  <si>
    <t>Rockingham-Newfields town-NH202450</t>
  </si>
  <si>
    <t>Rockingham-Newington town-NH202450</t>
  </si>
  <si>
    <t>Rockingham-Newmarket town-NH202450</t>
  </si>
  <si>
    <t>Rockingham-Newton town-NH202450</t>
  </si>
  <si>
    <t>Rockingham-North Hampton town-NH202450</t>
  </si>
  <si>
    <t>Rockingham-Northwood town-NH202450</t>
  </si>
  <si>
    <t>Rockingham-Nottingham town-NH202450</t>
  </si>
  <si>
    <t>Rockingham-Plaistow town-NH202450</t>
  </si>
  <si>
    <t>Rockingham-Portsmouth city-NH202450</t>
  </si>
  <si>
    <t>Rockingham-Raymond town-NH202450</t>
  </si>
  <si>
    <t>Rockingham-Rye town-NH202450</t>
  </si>
  <si>
    <t>Rockingham-Salem town-NH202450</t>
  </si>
  <si>
    <t>Rockingham-Sandown town-NH202450</t>
  </si>
  <si>
    <t>Rockingham-Seabrook town-NH202450</t>
  </si>
  <si>
    <t>Rockingham-South Hampton town-NH202450</t>
  </si>
  <si>
    <t>Rockingham-Stratham town-NH202450</t>
  </si>
  <si>
    <t>Rockingham-Windham town-NH202450</t>
  </si>
  <si>
    <t>Strafford-Barrington town-NH202450</t>
  </si>
  <si>
    <t>Strafford-Dover city-NH202450</t>
  </si>
  <si>
    <t>Strafford-Durham town-NH202450</t>
  </si>
  <si>
    <t>Strafford-Farmington town-NH202450</t>
  </si>
  <si>
    <t>Strafford-Lee town-NH202450</t>
  </si>
  <si>
    <t>Strafford-Madbury town-NH202450</t>
  </si>
  <si>
    <t>Strafford-Middleton town-NH202450</t>
  </si>
  <si>
    <t>Strafford-Milton town-NH202450</t>
  </si>
  <si>
    <t>Strafford-New Durham town-NH202450</t>
  </si>
  <si>
    <t>Strafford-Rochester city-NH202450</t>
  </si>
  <si>
    <t>Strafford-Rollinsford town-NH202450</t>
  </si>
  <si>
    <t>Strafford-Somersworth city-NH202450</t>
  </si>
  <si>
    <t>Strafford-Strafford town-NH202450</t>
  </si>
  <si>
    <t>Sullivan-Acworth town-NH202450</t>
  </si>
  <si>
    <t>Sullivan-Charlestown town-NH202450</t>
  </si>
  <si>
    <t>Sullivan-Claremont city-NH202450</t>
  </si>
  <si>
    <t>Sullivan-Cornish town-NH202450</t>
  </si>
  <si>
    <t>Sullivan-Croydon town-NH202450</t>
  </si>
  <si>
    <t>Sullivan-Goshen town-NH202450</t>
  </si>
  <si>
    <t>Sullivan-Grantham town-NH202450</t>
  </si>
  <si>
    <t>Sullivan-Langdon town-NH202450</t>
  </si>
  <si>
    <t>Sullivan-Lempster town-NH202450</t>
  </si>
  <si>
    <t>Sullivan-Newport town-NH202450</t>
  </si>
  <si>
    <t>Sullivan-Plainfield town-NH202450</t>
  </si>
  <si>
    <t>Sullivan-Springfield town-NH202450</t>
  </si>
  <si>
    <t>Sullivan-Sunapee town-NH202450</t>
  </si>
  <si>
    <t>Sullivan-Unity town-NH202450</t>
  </si>
  <si>
    <t>Sullivan-Washington town-NH202450</t>
  </si>
  <si>
    <t>Atlantic-NJ202450</t>
  </si>
  <si>
    <t>Bergen-NJ202450</t>
  </si>
  <si>
    <t>Burlington-NJ202450</t>
  </si>
  <si>
    <t>Camden-NJ202450</t>
  </si>
  <si>
    <t>Cape May-NJ202450</t>
  </si>
  <si>
    <t>Cumberland-NJ202450</t>
  </si>
  <si>
    <t>Essex-NJ202450</t>
  </si>
  <si>
    <t>Gloucester-NJ202450</t>
  </si>
  <si>
    <t>Hudson-NJ202450</t>
  </si>
  <si>
    <t>Hunterdon-NJ202450</t>
  </si>
  <si>
    <t>Mercer-NJ202450</t>
  </si>
  <si>
    <t>Middlesex-NJ202450</t>
  </si>
  <si>
    <t>Monmouth-NJ202450</t>
  </si>
  <si>
    <t>Morris-NJ202450</t>
  </si>
  <si>
    <t>Ocean-NJ202450</t>
  </si>
  <si>
    <t>Passaic-NJ202450</t>
  </si>
  <si>
    <t>Salem-NJ202450</t>
  </si>
  <si>
    <t>Somerset-NJ202450</t>
  </si>
  <si>
    <t>Sussex-NJ202450</t>
  </si>
  <si>
    <t>Union-NJ202450</t>
  </si>
  <si>
    <t>Warren-NJ202450</t>
  </si>
  <si>
    <t>Bernalillo-NM202450</t>
  </si>
  <si>
    <t>Catron-NM202450</t>
  </si>
  <si>
    <t>Chaves-NM202450</t>
  </si>
  <si>
    <t>Cibola-NM202450</t>
  </si>
  <si>
    <t>Colfax-NM202450</t>
  </si>
  <si>
    <t>Curry-NM202450</t>
  </si>
  <si>
    <t>De Baca-NM202450</t>
  </si>
  <si>
    <t>Dona Ana-NM202450</t>
  </si>
  <si>
    <t>Eddy-NM202450</t>
  </si>
  <si>
    <t>Grant-NM202450</t>
  </si>
  <si>
    <t>Guadalupe-NM202450</t>
  </si>
  <si>
    <t>Harding-NM202450</t>
  </si>
  <si>
    <t>Hidalgo-NM202450</t>
  </si>
  <si>
    <t>Lea-NM202450</t>
  </si>
  <si>
    <t>Lincoln-NM202450</t>
  </si>
  <si>
    <t>Los Alamos-NM202450</t>
  </si>
  <si>
    <t>Luna-NM202450</t>
  </si>
  <si>
    <t>McKinley-NM202450</t>
  </si>
  <si>
    <t>Mora-NM202450</t>
  </si>
  <si>
    <t>Otero-NM202450</t>
  </si>
  <si>
    <t>Quay-NM202450</t>
  </si>
  <si>
    <t>Rio Arriba-NM202450</t>
  </si>
  <si>
    <t>Roosevelt-NM202450</t>
  </si>
  <si>
    <t>Sandoval-NM202450</t>
  </si>
  <si>
    <t>San Juan-NM202450</t>
  </si>
  <si>
    <t>San Miguel-NM202450</t>
  </si>
  <si>
    <t>Santa Fe-NM202450</t>
  </si>
  <si>
    <t>Sierra-NM202450</t>
  </si>
  <si>
    <t>Socorro-NM202450</t>
  </si>
  <si>
    <t>Taos-NM202450</t>
  </si>
  <si>
    <t>Torrance-NM202450</t>
  </si>
  <si>
    <t>Union-NM202450</t>
  </si>
  <si>
    <t>Valencia-NM202450</t>
  </si>
  <si>
    <t>Albany-NY202450</t>
  </si>
  <si>
    <t>Allegany-NY202450</t>
  </si>
  <si>
    <t>Bronx-NY202450</t>
  </si>
  <si>
    <t>Broome-NY202450</t>
  </si>
  <si>
    <t>Cattaraugus-NY202450</t>
  </si>
  <si>
    <t>Cayuga-NY202450</t>
  </si>
  <si>
    <t>Chautauqua-NY202450</t>
  </si>
  <si>
    <t>Chemung-NY202450</t>
  </si>
  <si>
    <t>Chenango-NY202450</t>
  </si>
  <si>
    <t>Clinton-NY202450</t>
  </si>
  <si>
    <t>Columbia-NY202450</t>
  </si>
  <si>
    <t>Cortland-NY202450</t>
  </si>
  <si>
    <t>Delaware-NY202450</t>
  </si>
  <si>
    <t>Dutchess-NY202450</t>
  </si>
  <si>
    <t>Erie-NY202450</t>
  </si>
  <si>
    <t>Essex-NY202450</t>
  </si>
  <si>
    <t>Franklin-NY202450</t>
  </si>
  <si>
    <t>Fulton-NY202450</t>
  </si>
  <si>
    <t>Genesee-NY202450</t>
  </si>
  <si>
    <t>Greene-NY202450</t>
  </si>
  <si>
    <t>Hamilton-NY202450</t>
  </si>
  <si>
    <t>Herkimer-NY202450</t>
  </si>
  <si>
    <t>Jefferson-NY202450</t>
  </si>
  <si>
    <t>Kings-NY202450</t>
  </si>
  <si>
    <t>Lewis-NY202450</t>
  </si>
  <si>
    <t>Livingston-NY202450</t>
  </si>
  <si>
    <t>Madison-NY202450</t>
  </si>
  <si>
    <t>Monroe-NY202450</t>
  </si>
  <si>
    <t>Montgomery-NY202450</t>
  </si>
  <si>
    <t>Nassau-NY202450</t>
  </si>
  <si>
    <t>New York-NY202450</t>
  </si>
  <si>
    <t>Niagara-NY202450</t>
  </si>
  <si>
    <t>Oneida-NY202450</t>
  </si>
  <si>
    <t>Onondaga-NY202450</t>
  </si>
  <si>
    <t>Ontario-NY202450</t>
  </si>
  <si>
    <t>Orange-NY202450</t>
  </si>
  <si>
    <t>Orleans-NY202450</t>
  </si>
  <si>
    <t>Oswego-NY202450</t>
  </si>
  <si>
    <t>Otsego-NY202450</t>
  </si>
  <si>
    <t>Putnam-NY202450</t>
  </si>
  <si>
    <t>Queens-NY202450</t>
  </si>
  <si>
    <t>Rensselaer-NY202450</t>
  </si>
  <si>
    <t>Richmond-NY202450</t>
  </si>
  <si>
    <t>Rockland-NY202450</t>
  </si>
  <si>
    <t>St. Lawrence-NY202450</t>
  </si>
  <si>
    <t>Saratoga-NY202450</t>
  </si>
  <si>
    <t>Schenectady-NY202450</t>
  </si>
  <si>
    <t>Schoharie-NY202450</t>
  </si>
  <si>
    <t>Schuyler-NY202450</t>
  </si>
  <si>
    <t>Seneca-NY202450</t>
  </si>
  <si>
    <t>Steuben-NY202450</t>
  </si>
  <si>
    <t>Suffolk-NY202450</t>
  </si>
  <si>
    <t>Sullivan-NY202450</t>
  </si>
  <si>
    <t>Tioga-NY202450</t>
  </si>
  <si>
    <t>Tompkins-NY202450</t>
  </si>
  <si>
    <t>Ulster-NY202450</t>
  </si>
  <si>
    <t>Warren-NY202450</t>
  </si>
  <si>
    <t>Washington-NY202450</t>
  </si>
  <si>
    <t>Wayne-NY202450</t>
  </si>
  <si>
    <t>Westchester-NY202450</t>
  </si>
  <si>
    <t>Wyoming-NY202450</t>
  </si>
  <si>
    <t>Yates-NY202450</t>
  </si>
  <si>
    <t>Alamance-NC202450</t>
  </si>
  <si>
    <t>Alexander-NC202450</t>
  </si>
  <si>
    <t>Alleghany-NC202450</t>
  </si>
  <si>
    <t>Anson-NC202450</t>
  </si>
  <si>
    <t>Ashe-NC202450</t>
  </si>
  <si>
    <t>Avery-NC202450</t>
  </si>
  <si>
    <t>Beaufort-NC202450</t>
  </si>
  <si>
    <t>Bertie-NC202450</t>
  </si>
  <si>
    <t>Bladen-NC202450</t>
  </si>
  <si>
    <t>Brunswick-NC202450</t>
  </si>
  <si>
    <t>Buncombe-NC202450</t>
  </si>
  <si>
    <t>Burke-NC202450</t>
  </si>
  <si>
    <t>Cabarrus-NC202450</t>
  </si>
  <si>
    <t>Caldwell-NC202450</t>
  </si>
  <si>
    <t>Camden-NC202450</t>
  </si>
  <si>
    <t>Carteret-NC202450</t>
  </si>
  <si>
    <t>Caswell-NC202450</t>
  </si>
  <si>
    <t>Catawba-NC202450</t>
  </si>
  <si>
    <t>Chatham-NC202450</t>
  </si>
  <si>
    <t>Cherokee-NC202450</t>
  </si>
  <si>
    <t>Chowan-NC202450</t>
  </si>
  <si>
    <t>Clay-NC202450</t>
  </si>
  <si>
    <t>Cleveland-NC202450</t>
  </si>
  <si>
    <t>Columbus-NC202450</t>
  </si>
  <si>
    <t>Craven-NC202450</t>
  </si>
  <si>
    <t>Cumberland-NC202450</t>
  </si>
  <si>
    <t>Currituck-NC202450</t>
  </si>
  <si>
    <t>Dare-NC202450</t>
  </si>
  <si>
    <t>Davidson-NC202450</t>
  </si>
  <si>
    <t>Davie-NC202450</t>
  </si>
  <si>
    <t>Duplin-NC202450</t>
  </si>
  <si>
    <t>Durham-NC202450</t>
  </si>
  <si>
    <t>Edgecombe-NC202450</t>
  </si>
  <si>
    <t>Forsyth-NC202450</t>
  </si>
  <si>
    <t>Franklin-NC202450</t>
  </si>
  <si>
    <t>Gaston-NC202450</t>
  </si>
  <si>
    <t>Gates-NC202450</t>
  </si>
  <si>
    <t>Graham-NC202450</t>
  </si>
  <si>
    <t>Granville-NC202450</t>
  </si>
  <si>
    <t>Greene-NC202450</t>
  </si>
  <si>
    <t>Guilford-NC202450</t>
  </si>
  <si>
    <t>Halifax-NC202450</t>
  </si>
  <si>
    <t>Harnett-NC202450</t>
  </si>
  <si>
    <t>Haywood-NC202450</t>
  </si>
  <si>
    <t>Henderson-NC202450</t>
  </si>
  <si>
    <t>Hertford-NC202450</t>
  </si>
  <si>
    <t>Hoke-NC202450</t>
  </si>
  <si>
    <t>Hyde-NC202450</t>
  </si>
  <si>
    <t>Iredell-NC202450</t>
  </si>
  <si>
    <t>Jackson-NC202450</t>
  </si>
  <si>
    <t>Johnston-NC202450</t>
  </si>
  <si>
    <t>Jones-NC202450</t>
  </si>
  <si>
    <t>Lee-NC202450</t>
  </si>
  <si>
    <t>Lenoir-NC202450</t>
  </si>
  <si>
    <t>Lincoln-NC202450</t>
  </si>
  <si>
    <t>McDowell-NC202450</t>
  </si>
  <si>
    <t>Macon-NC202450</t>
  </si>
  <si>
    <t>Madison-NC202450</t>
  </si>
  <si>
    <t>Martin-NC202450</t>
  </si>
  <si>
    <t>Mecklenburg-NC202450</t>
  </si>
  <si>
    <t>Mitchell-NC202450</t>
  </si>
  <si>
    <t>Montgomery-NC202450</t>
  </si>
  <si>
    <t>Moore-NC202450</t>
  </si>
  <si>
    <t>Nash-NC202450</t>
  </si>
  <si>
    <t>New Hanover-NC202450</t>
  </si>
  <si>
    <t>Northampton-NC202450</t>
  </si>
  <si>
    <t>Onslow-NC202450</t>
  </si>
  <si>
    <t>Orange-NC202450</t>
  </si>
  <si>
    <t>Pamlico-NC202450</t>
  </si>
  <si>
    <t>Pasquotank-NC202450</t>
  </si>
  <si>
    <t>Pender-NC202450</t>
  </si>
  <si>
    <t>Perquimans-NC202450</t>
  </si>
  <si>
    <t>Person-NC202450</t>
  </si>
  <si>
    <t>Pitt-NC202450</t>
  </si>
  <si>
    <t>Polk-NC202450</t>
  </si>
  <si>
    <t>Randolph-NC202450</t>
  </si>
  <si>
    <t>Richmond-NC202450</t>
  </si>
  <si>
    <t>Robeson-NC202450</t>
  </si>
  <si>
    <t>Rockingham-NC202450</t>
  </si>
  <si>
    <t>Rowan-NC202450</t>
  </si>
  <si>
    <t>Rutherford-NC202450</t>
  </si>
  <si>
    <t>Sampson-NC202450</t>
  </si>
  <si>
    <t>Scotland-NC202450</t>
  </si>
  <si>
    <t>Stanly-NC202450</t>
  </si>
  <si>
    <t>Stokes-NC202450</t>
  </si>
  <si>
    <t>Surry-NC202450</t>
  </si>
  <si>
    <t>Swain-NC202450</t>
  </si>
  <si>
    <t>Transylvania-NC202450</t>
  </si>
  <si>
    <t>Tyrrell-NC202450</t>
  </si>
  <si>
    <t>Union-NC202450</t>
  </si>
  <si>
    <t>Vance-NC202450</t>
  </si>
  <si>
    <t>Wake-NC202450</t>
  </si>
  <si>
    <t>Warren-NC202450</t>
  </si>
  <si>
    <t>Washington-NC202450</t>
  </si>
  <si>
    <t>Watauga-NC202450</t>
  </si>
  <si>
    <t>Wayne-NC202450</t>
  </si>
  <si>
    <t>Wilkes-NC202450</t>
  </si>
  <si>
    <t>Wilson-NC202450</t>
  </si>
  <si>
    <t>Yadkin-NC202450</t>
  </si>
  <si>
    <t>Yancey-NC202450</t>
  </si>
  <si>
    <t>Adams-ND202450</t>
  </si>
  <si>
    <t>Barnes-ND202450</t>
  </si>
  <si>
    <t>Benson-ND202450</t>
  </si>
  <si>
    <t>Billings-ND202450</t>
  </si>
  <si>
    <t>Bottineau-ND202450</t>
  </si>
  <si>
    <t>Bowman-ND202450</t>
  </si>
  <si>
    <t>Burke-ND202450</t>
  </si>
  <si>
    <t>Burleigh-ND202450</t>
  </si>
  <si>
    <t>Cass-ND202450</t>
  </si>
  <si>
    <t>Cavalier-ND202450</t>
  </si>
  <si>
    <t>Dickey-ND202450</t>
  </si>
  <si>
    <t>Divide-ND202450</t>
  </si>
  <si>
    <t>Dunn-ND202450</t>
  </si>
  <si>
    <t>Eddy-ND202450</t>
  </si>
  <si>
    <t>Emmons-ND202450</t>
  </si>
  <si>
    <t>Foster-ND202450</t>
  </si>
  <si>
    <t>Golden Valley-ND202450</t>
  </si>
  <si>
    <t>Grand Forks-ND202450</t>
  </si>
  <si>
    <t>Grant-ND202450</t>
  </si>
  <si>
    <t>Griggs-ND202450</t>
  </si>
  <si>
    <t>Hettinger-ND202450</t>
  </si>
  <si>
    <t>Kidder-ND202450</t>
  </si>
  <si>
    <t>LaMoure-ND202450</t>
  </si>
  <si>
    <t>Logan-ND202450</t>
  </si>
  <si>
    <t>McHenry-ND202450</t>
  </si>
  <si>
    <t>McIntosh-ND202450</t>
  </si>
  <si>
    <t>McKenzie-ND202450</t>
  </si>
  <si>
    <t>McLean-ND202450</t>
  </si>
  <si>
    <t>Mercer-ND202450</t>
  </si>
  <si>
    <t>Morton-ND202450</t>
  </si>
  <si>
    <t>Mountrail-ND202450</t>
  </si>
  <si>
    <t>Nelson-ND202450</t>
  </si>
  <si>
    <t>Oliver-ND202450</t>
  </si>
  <si>
    <t>Pembina-ND202450</t>
  </si>
  <si>
    <t>Pierce-ND202450</t>
  </si>
  <si>
    <t>Ramsey-ND202450</t>
  </si>
  <si>
    <t>Ransom-ND202450</t>
  </si>
  <si>
    <t>Renville-ND202450</t>
  </si>
  <si>
    <t>Richland-ND202450</t>
  </si>
  <si>
    <t>Rolette-ND202450</t>
  </si>
  <si>
    <t>Sargent-ND202450</t>
  </si>
  <si>
    <t>Sheridan-ND202450</t>
  </si>
  <si>
    <t>Sioux-ND202450</t>
  </si>
  <si>
    <t>Slope-ND202450</t>
  </si>
  <si>
    <t>Stark-ND202450</t>
  </si>
  <si>
    <t>Steele-ND202450</t>
  </si>
  <si>
    <t>Stutsman-ND202450</t>
  </si>
  <si>
    <t>Towner-ND202450</t>
  </si>
  <si>
    <t>Traill-ND202450</t>
  </si>
  <si>
    <t>Walsh-ND202450</t>
  </si>
  <si>
    <t>Ward-ND202450</t>
  </si>
  <si>
    <t>Wells-ND202450</t>
  </si>
  <si>
    <t>Williams-ND202450</t>
  </si>
  <si>
    <t>Adams-OH202450</t>
  </si>
  <si>
    <t>Allen-OH202450</t>
  </si>
  <si>
    <t>Ashland-OH202450</t>
  </si>
  <si>
    <t>Ashtabula-OH202450</t>
  </si>
  <si>
    <t>Athens-OH202450</t>
  </si>
  <si>
    <t>Auglaize-OH202450</t>
  </si>
  <si>
    <t>Belmont-OH202450</t>
  </si>
  <si>
    <t>Brown-OH202450</t>
  </si>
  <si>
    <t>Butler-OH202450</t>
  </si>
  <si>
    <t>Carroll-OH202450</t>
  </si>
  <si>
    <t>Champaign-OH202450</t>
  </si>
  <si>
    <t>Clark-OH202450</t>
  </si>
  <si>
    <t>Clermont-OH202450</t>
  </si>
  <si>
    <t>Clinton-OH202450</t>
  </si>
  <si>
    <t>Columbiana-OH202450</t>
  </si>
  <si>
    <t>Coshocton-OH202450</t>
  </si>
  <si>
    <t>Crawford-OH202450</t>
  </si>
  <si>
    <t>Cuyahoga-OH202450</t>
  </si>
  <si>
    <t>Darke-OH202450</t>
  </si>
  <si>
    <t>Defiance-OH202450</t>
  </si>
  <si>
    <t>Delaware-OH202450</t>
  </si>
  <si>
    <t>Erie-OH202450</t>
  </si>
  <si>
    <t>Fairfield-OH202450</t>
  </si>
  <si>
    <t>Fayette-OH202450</t>
  </si>
  <si>
    <t>Franklin-OH202450</t>
  </si>
  <si>
    <t>Fulton-OH202450</t>
  </si>
  <si>
    <t>Gallia-OH202450</t>
  </si>
  <si>
    <t>Geauga-OH202450</t>
  </si>
  <si>
    <t>Greene-OH202450</t>
  </si>
  <si>
    <t>Guernsey-OH202450</t>
  </si>
  <si>
    <t>Hamilton-OH202450</t>
  </si>
  <si>
    <t>Hancock-OH202450</t>
  </si>
  <si>
    <t>Hardin-OH202450</t>
  </si>
  <si>
    <t>Harrison-OH202450</t>
  </si>
  <si>
    <t>Henry-OH202450</t>
  </si>
  <si>
    <t>Highland-OH202450</t>
  </si>
  <si>
    <t>Hocking-OH202450</t>
  </si>
  <si>
    <t>Holmes-OH202450</t>
  </si>
  <si>
    <t>Huron-OH202450</t>
  </si>
  <si>
    <t>Jackson-OH202450</t>
  </si>
  <si>
    <t>Jefferson-OH202450</t>
  </si>
  <si>
    <t>Knox-OH202450</t>
  </si>
  <si>
    <t>Lake-OH202450</t>
  </si>
  <si>
    <t>Lawrence-OH202450</t>
  </si>
  <si>
    <t>Licking-OH202450</t>
  </si>
  <si>
    <t>Logan-OH202450</t>
  </si>
  <si>
    <t>Lorain-OH202450</t>
  </si>
  <si>
    <t>Lucas-OH202450</t>
  </si>
  <si>
    <t>Madison-OH202450</t>
  </si>
  <si>
    <t>Mahoning-OH202450</t>
  </si>
  <si>
    <t>Marion-OH202450</t>
  </si>
  <si>
    <t>Medina-OH202450</t>
  </si>
  <si>
    <t>Meigs-OH202450</t>
  </si>
  <si>
    <t>Mercer-OH202450</t>
  </si>
  <si>
    <t>Miami-OH202450</t>
  </si>
  <si>
    <t>Monroe-OH202450</t>
  </si>
  <si>
    <t>Montgomery-OH202450</t>
  </si>
  <si>
    <t>Morgan-OH202450</t>
  </si>
  <si>
    <t>Morrow-OH202450</t>
  </si>
  <si>
    <t>Muskingum-OH202450</t>
  </si>
  <si>
    <t>Noble-OH202450</t>
  </si>
  <si>
    <t>Ottawa-OH202450</t>
  </si>
  <si>
    <t>Paulding-OH202450</t>
  </si>
  <si>
    <t>Perry-OH202450</t>
  </si>
  <si>
    <t>Pickaway-OH202450</t>
  </si>
  <si>
    <t>Pike-OH202450</t>
  </si>
  <si>
    <t>Portage-OH202450</t>
  </si>
  <si>
    <t>Preble-OH202450</t>
  </si>
  <si>
    <t>Putnam-OH202450</t>
  </si>
  <si>
    <t>Richland-OH202450</t>
  </si>
  <si>
    <t>Ross-OH202450</t>
  </si>
  <si>
    <t>Sandusky-OH202450</t>
  </si>
  <si>
    <t>Scioto-OH202450</t>
  </si>
  <si>
    <t>Seneca-OH202450</t>
  </si>
  <si>
    <t>Shelby-OH202450</t>
  </si>
  <si>
    <t>Stark-OH202450</t>
  </si>
  <si>
    <t>Summit-OH202450</t>
  </si>
  <si>
    <t>Trumbull-OH202450</t>
  </si>
  <si>
    <t>Tuscarawas-OH202450</t>
  </si>
  <si>
    <t>Union-OH202450</t>
  </si>
  <si>
    <t>Van Wert-OH202450</t>
  </si>
  <si>
    <t>Vinton-OH202450</t>
  </si>
  <si>
    <t>Warren-OH202450</t>
  </si>
  <si>
    <t>Washington-OH202450</t>
  </si>
  <si>
    <t>Wayne-OH202450</t>
  </si>
  <si>
    <t>Williams-OH202450</t>
  </si>
  <si>
    <t>Wood-OH202450</t>
  </si>
  <si>
    <t>Wyandot-OH202450</t>
  </si>
  <si>
    <t>Adair-OK202450</t>
  </si>
  <si>
    <t>Alfalfa-OK202450</t>
  </si>
  <si>
    <t>Atoka-OK202450</t>
  </si>
  <si>
    <t>Beaver-OK202450</t>
  </si>
  <si>
    <t>Beckham-OK202450</t>
  </si>
  <si>
    <t>Blaine-OK202450</t>
  </si>
  <si>
    <t>Bryan-OK202450</t>
  </si>
  <si>
    <t>Caddo-OK202450</t>
  </si>
  <si>
    <t>Canadian-OK202450</t>
  </si>
  <si>
    <t>Carter-OK202450</t>
  </si>
  <si>
    <t>Cherokee-OK202450</t>
  </si>
  <si>
    <t>Choctaw-OK202450</t>
  </si>
  <si>
    <t>Cimarron-OK202450</t>
  </si>
  <si>
    <t>Cleveland-OK202450</t>
  </si>
  <si>
    <t>Coal-OK202450</t>
  </si>
  <si>
    <t>Comanche-OK202450</t>
  </si>
  <si>
    <t>Cotton-OK202450</t>
  </si>
  <si>
    <t>Craig-OK202450</t>
  </si>
  <si>
    <t>Creek-OK202450</t>
  </si>
  <si>
    <t>Custer-OK202450</t>
  </si>
  <si>
    <t>Delaware-OK202450</t>
  </si>
  <si>
    <t>Dewey-OK202450</t>
  </si>
  <si>
    <t>Ellis-OK202450</t>
  </si>
  <si>
    <t>Garfield-OK202450</t>
  </si>
  <si>
    <t>Garvin-OK202450</t>
  </si>
  <si>
    <t>Grady-OK202450</t>
  </si>
  <si>
    <t>Grant-OK202450</t>
  </si>
  <si>
    <t>Greer-OK202450</t>
  </si>
  <si>
    <t>Harmon-OK202450</t>
  </si>
  <si>
    <t>Harper-OK202450</t>
  </si>
  <si>
    <t>Haskell-OK202450</t>
  </si>
  <si>
    <t>Hughes-OK202450</t>
  </si>
  <si>
    <t>Jackson-OK202450</t>
  </si>
  <si>
    <t>Jefferson-OK202450</t>
  </si>
  <si>
    <t>Johnston-OK202450</t>
  </si>
  <si>
    <t>Kay-OK202450</t>
  </si>
  <si>
    <t>Kingfisher-OK202450</t>
  </si>
  <si>
    <t>Kiowa-OK202450</t>
  </si>
  <si>
    <t>Latimer-OK202450</t>
  </si>
  <si>
    <t>Le Flore-OK202450</t>
  </si>
  <si>
    <t>Lincoln-OK202450</t>
  </si>
  <si>
    <t>Logan-OK202450</t>
  </si>
  <si>
    <t>Love-OK202450</t>
  </si>
  <si>
    <t>McClain-OK202450</t>
  </si>
  <si>
    <t>McCurtain-OK202450</t>
  </si>
  <si>
    <t>McIntosh-OK202450</t>
  </si>
  <si>
    <t>Major-OK202450</t>
  </si>
  <si>
    <t>Marshall-OK202450</t>
  </si>
  <si>
    <t>Mayes-OK202450</t>
  </si>
  <si>
    <t>Murray-OK202450</t>
  </si>
  <si>
    <t>Muskogee-OK202450</t>
  </si>
  <si>
    <t>Noble-OK202450</t>
  </si>
  <si>
    <t>Nowata-OK202450</t>
  </si>
  <si>
    <t>Okfuskee-OK202450</t>
  </si>
  <si>
    <t>Oklahoma-OK202450</t>
  </si>
  <si>
    <t>Okmulgee-OK202450</t>
  </si>
  <si>
    <t>Osage-OK202450</t>
  </si>
  <si>
    <t>Ottawa-OK202450</t>
  </si>
  <si>
    <t>Pawnee-OK202450</t>
  </si>
  <si>
    <t>Payne-OK202450</t>
  </si>
  <si>
    <t>Pittsburg-OK202450</t>
  </si>
  <si>
    <t>Pontotoc-OK202450</t>
  </si>
  <si>
    <t>Pottawatomie-OK202450</t>
  </si>
  <si>
    <t>Pushmataha-OK202450</t>
  </si>
  <si>
    <t>Roger Mills-OK202450</t>
  </si>
  <si>
    <t>Rogers-OK202450</t>
  </si>
  <si>
    <t>Seminole-OK202450</t>
  </si>
  <si>
    <t>Sequoyah-OK202450</t>
  </si>
  <si>
    <t>Stephens-OK202450</t>
  </si>
  <si>
    <t>Texas-OK202450</t>
  </si>
  <si>
    <t>Tillman-OK202450</t>
  </si>
  <si>
    <t>Tulsa-OK202450</t>
  </si>
  <si>
    <t>Wagoner-OK202450</t>
  </si>
  <si>
    <t>Washington-OK202450</t>
  </si>
  <si>
    <t>Washita-OK202450</t>
  </si>
  <si>
    <t>Woods-OK202450</t>
  </si>
  <si>
    <t>Woodward-OK202450</t>
  </si>
  <si>
    <t>Baker-OR202450</t>
  </si>
  <si>
    <t>Benton-OR202450</t>
  </si>
  <si>
    <t>Clackamas-OR202450</t>
  </si>
  <si>
    <t>Clatsop-OR202450</t>
  </si>
  <si>
    <t>Columbia-OR202450</t>
  </si>
  <si>
    <t>Coos-OR202450</t>
  </si>
  <si>
    <t>Crook-OR202450</t>
  </si>
  <si>
    <t>Curry-OR202450</t>
  </si>
  <si>
    <t>Deschutes-OR202450</t>
  </si>
  <si>
    <t>Douglas-OR202450</t>
  </si>
  <si>
    <t>Gilliam-OR202450</t>
  </si>
  <si>
    <t>Grant-OR202450</t>
  </si>
  <si>
    <t>Harney-OR202450</t>
  </si>
  <si>
    <t>Hood River-OR202450</t>
  </si>
  <si>
    <t>Jackson-OR202450</t>
  </si>
  <si>
    <t>Jefferson-OR202450</t>
  </si>
  <si>
    <t>Josephine-OR202450</t>
  </si>
  <si>
    <t>Klamath-OR202450</t>
  </si>
  <si>
    <t>Lake-OR202450</t>
  </si>
  <si>
    <t>Lane-OR202450</t>
  </si>
  <si>
    <t>Lincoln-OR202450</t>
  </si>
  <si>
    <t>Linn-OR202450</t>
  </si>
  <si>
    <t>Malheur-OR202450</t>
  </si>
  <si>
    <t>Marion-OR202450</t>
  </si>
  <si>
    <t>Morrow-OR202450</t>
  </si>
  <si>
    <t>Multnomah-OR202450</t>
  </si>
  <si>
    <t>Polk-OR202450</t>
  </si>
  <si>
    <t>Sherman-OR202450</t>
  </si>
  <si>
    <t>Tillamook-OR202450</t>
  </si>
  <si>
    <t>Umatilla-OR202450</t>
  </si>
  <si>
    <t>Union-OR202450</t>
  </si>
  <si>
    <t>Wallowa-OR202450</t>
  </si>
  <si>
    <t>Wasco-OR202450</t>
  </si>
  <si>
    <t>Washington-OR202450</t>
  </si>
  <si>
    <t>Wheeler-OR202450</t>
  </si>
  <si>
    <t>Yamhill-OR202450</t>
  </si>
  <si>
    <t>Adams-PA202450</t>
  </si>
  <si>
    <t>Allegheny-PA202450</t>
  </si>
  <si>
    <t>Armstrong-PA202450</t>
  </si>
  <si>
    <t>Beaver-PA202450</t>
  </si>
  <si>
    <t>Bedford-PA202450</t>
  </si>
  <si>
    <t>Berks-PA202450</t>
  </si>
  <si>
    <t>Blair-PA202450</t>
  </si>
  <si>
    <t>Bradford-PA202450</t>
  </si>
  <si>
    <t>Bucks-PA202450</t>
  </si>
  <si>
    <t>Butler-PA202450</t>
  </si>
  <si>
    <t>Cambria-PA202450</t>
  </si>
  <si>
    <t>Cameron-PA202450</t>
  </si>
  <si>
    <t>Carbon-PA202450</t>
  </si>
  <si>
    <t>Centre-PA202450</t>
  </si>
  <si>
    <t>Chester-PA202450</t>
  </si>
  <si>
    <t>Clarion-PA202450</t>
  </si>
  <si>
    <t>Clearfield-PA202450</t>
  </si>
  <si>
    <t>Clinton-PA202450</t>
  </si>
  <si>
    <t>Columbia-PA202450</t>
  </si>
  <si>
    <t>Crawford-PA202450</t>
  </si>
  <si>
    <t>Cumberland-PA202450</t>
  </si>
  <si>
    <t>Dauphin-PA202450</t>
  </si>
  <si>
    <t>Delaware-PA202450</t>
  </si>
  <si>
    <t>Elk-PA202450</t>
  </si>
  <si>
    <t>Erie-PA202450</t>
  </si>
  <si>
    <t>Fayette-PA202450</t>
  </si>
  <si>
    <t>Forest-PA202450</t>
  </si>
  <si>
    <t>Franklin-PA202450</t>
  </si>
  <si>
    <t>Fulton-PA202450</t>
  </si>
  <si>
    <t>Greene-PA202450</t>
  </si>
  <si>
    <t>Huntingdon-PA202450</t>
  </si>
  <si>
    <t>Indiana-PA202450</t>
  </si>
  <si>
    <t>Jefferson-PA202450</t>
  </si>
  <si>
    <t>Juniata-PA202450</t>
  </si>
  <si>
    <t>Lackawanna-PA202450</t>
  </si>
  <si>
    <t>Lancaster-PA202450</t>
  </si>
  <si>
    <t>Lawrence-PA202450</t>
  </si>
  <si>
    <t>Lebanon-PA202450</t>
  </si>
  <si>
    <t>Lehigh-PA202450</t>
  </si>
  <si>
    <t>Luzerne-PA202450</t>
  </si>
  <si>
    <t>Lycoming-PA202450</t>
  </si>
  <si>
    <t>McKean-PA202450</t>
  </si>
  <si>
    <t>Mercer-PA202450</t>
  </si>
  <si>
    <t>Mifflin-PA202450</t>
  </si>
  <si>
    <t>Monroe-PA202450</t>
  </si>
  <si>
    <t>Montgomery-PA202450</t>
  </si>
  <si>
    <t>Montour-PA202450</t>
  </si>
  <si>
    <t>Northampton-PA202450</t>
  </si>
  <si>
    <t>Northumberland-PA202450</t>
  </si>
  <si>
    <t>Perry-PA202450</t>
  </si>
  <si>
    <t>Philadelphia-PA202450</t>
  </si>
  <si>
    <t>Pike-PA202450</t>
  </si>
  <si>
    <t>Potter-PA202450</t>
  </si>
  <si>
    <t>Schuylkill-PA202450</t>
  </si>
  <si>
    <t>Snyder-PA202450</t>
  </si>
  <si>
    <t>Somerset-PA202450</t>
  </si>
  <si>
    <t>Sullivan-PA202450</t>
  </si>
  <si>
    <t>Susquehanna-PA202450</t>
  </si>
  <si>
    <t>Tioga-PA202450</t>
  </si>
  <si>
    <t>Union-PA202450</t>
  </si>
  <si>
    <t>Venango-PA202450</t>
  </si>
  <si>
    <t>Warren-PA202450</t>
  </si>
  <si>
    <t>Washington-PA202450</t>
  </si>
  <si>
    <t>Wayne-PA202450</t>
  </si>
  <si>
    <t>Westmoreland-PA202450</t>
  </si>
  <si>
    <t>Wyoming-PA202450</t>
  </si>
  <si>
    <t>York-PA202450</t>
  </si>
  <si>
    <t>Bristol-Barrington town-RI202450</t>
  </si>
  <si>
    <t>Bristol-Bristol town-RI202450</t>
  </si>
  <si>
    <t>Bristol-Warren town-RI202450</t>
  </si>
  <si>
    <t>Kent-Coventry town-RI202450</t>
  </si>
  <si>
    <t>Kent-East Greenwich town-RI202450</t>
  </si>
  <si>
    <t>Kent-Warwick city-RI202450</t>
  </si>
  <si>
    <t>Kent-West Greenwich town-RI202450</t>
  </si>
  <si>
    <t>Kent-West Warwick town-RI202450</t>
  </si>
  <si>
    <t>Newport-Jamestown town-RI202450</t>
  </si>
  <si>
    <t>Newport-Little Compton town-RI202450</t>
  </si>
  <si>
    <t>Newport-Middletown town-RI202450</t>
  </si>
  <si>
    <t>Newport-Newport city-RI202450</t>
  </si>
  <si>
    <t>Newport-Portsmouth town-RI202450</t>
  </si>
  <si>
    <t>Newport-Tiverton town-RI202450</t>
  </si>
  <si>
    <t>Providence-Burrillville town-RI202450</t>
  </si>
  <si>
    <t>Providence-Central Falls city-RI202450</t>
  </si>
  <si>
    <t>Providence-Cranston city-RI202450</t>
  </si>
  <si>
    <t>Providence-Cumberland town-RI202450</t>
  </si>
  <si>
    <t>Providence-East Providence city-RI202450</t>
  </si>
  <si>
    <t>Providence-Foster town-RI202450</t>
  </si>
  <si>
    <t>Providence-Glocester town-RI202450</t>
  </si>
  <si>
    <t>Providence-Johnston town-RI202450</t>
  </si>
  <si>
    <t>Providence-Lincoln town-RI202450</t>
  </si>
  <si>
    <t>Providence-North Providence town-RI202450</t>
  </si>
  <si>
    <t>Providence-North Smithfield town-RI202450</t>
  </si>
  <si>
    <t>Providence-Pawtucket city-RI202450</t>
  </si>
  <si>
    <t>Providence-Providence city-RI202450</t>
  </si>
  <si>
    <t>Providence-Scituate town-RI202450</t>
  </si>
  <si>
    <t>Providence-Smithfield town-RI202450</t>
  </si>
  <si>
    <t>Providence-Woonsocket city-RI202450</t>
  </si>
  <si>
    <t>Washington-Charlestown town-RI202450</t>
  </si>
  <si>
    <t>Washington-Exeter town-RI202450</t>
  </si>
  <si>
    <t>Washington-Hopkinton town-RI202450</t>
  </si>
  <si>
    <t>Washington-Narragansett town-RI202450</t>
  </si>
  <si>
    <t>Washington-New Shoreham town-RI202450</t>
  </si>
  <si>
    <t>Washington-North Kingstown town-RI202450</t>
  </si>
  <si>
    <t>Washington-Richmond town-RI202450</t>
  </si>
  <si>
    <t>Washington-South Kingstown town-RI202450</t>
  </si>
  <si>
    <t>Washington-Westerly town-RI202450</t>
  </si>
  <si>
    <t>Abbeville-SC202450</t>
  </si>
  <si>
    <t>Aiken-SC202450</t>
  </si>
  <si>
    <t>Allendale-SC202450</t>
  </si>
  <si>
    <t>Anderson-SC202450</t>
  </si>
  <si>
    <t>Bamberg-SC202450</t>
  </si>
  <si>
    <t>Barnwell-SC202450</t>
  </si>
  <si>
    <t>Beaufort-SC202450</t>
  </si>
  <si>
    <t>Berkeley-SC202450</t>
  </si>
  <si>
    <t>Calhoun-SC202450</t>
  </si>
  <si>
    <t>Charleston-SC202450</t>
  </si>
  <si>
    <t>Cherokee-SC202450</t>
  </si>
  <si>
    <t>Chester-SC202450</t>
  </si>
  <si>
    <t>Chesterfield-SC202450</t>
  </si>
  <si>
    <t>Clarendon-SC202450</t>
  </si>
  <si>
    <t>Colleton-SC202450</t>
  </si>
  <si>
    <t>Darlington-SC202450</t>
  </si>
  <si>
    <t>Dillon-SC202450</t>
  </si>
  <si>
    <t>Dorchester-SC202450</t>
  </si>
  <si>
    <t>Edgefield-SC202450</t>
  </si>
  <si>
    <t>Fairfield-SC202450</t>
  </si>
  <si>
    <t>Florence-SC202450</t>
  </si>
  <si>
    <t>Georgetown-SC202450</t>
  </si>
  <si>
    <t>Greenville-SC202450</t>
  </si>
  <si>
    <t>Greenwood-SC202450</t>
  </si>
  <si>
    <t>Hampton-SC202450</t>
  </si>
  <si>
    <t>Horry-SC202450</t>
  </si>
  <si>
    <t>Jasper-SC202450</t>
  </si>
  <si>
    <t>Kershaw-SC202450</t>
  </si>
  <si>
    <t>Lancaster-SC202450</t>
  </si>
  <si>
    <t>Laurens-SC202450</t>
  </si>
  <si>
    <t>Lee-SC202450</t>
  </si>
  <si>
    <t>Lexington-SC202450</t>
  </si>
  <si>
    <t>McCormick-SC202450</t>
  </si>
  <si>
    <t>Marion-SC202450</t>
  </si>
  <si>
    <t>Marlboro-SC202450</t>
  </si>
  <si>
    <t>Newberry-SC202450</t>
  </si>
  <si>
    <t>Oconee-SC202450</t>
  </si>
  <si>
    <t>Orangeburg-SC202450</t>
  </si>
  <si>
    <t>Pickens-SC202450</t>
  </si>
  <si>
    <t>Richland-SC202450</t>
  </si>
  <si>
    <t>Saluda-SC202450</t>
  </si>
  <si>
    <t>Spartanburg-SC202450</t>
  </si>
  <si>
    <t>Sumter-SC202450</t>
  </si>
  <si>
    <t>Union-SC202450</t>
  </si>
  <si>
    <t>Williamsburg-SC202450</t>
  </si>
  <si>
    <t>York-SC202450</t>
  </si>
  <si>
    <t>Aurora-SD202450</t>
  </si>
  <si>
    <t>Beadle-SD202450</t>
  </si>
  <si>
    <t>Bennett-SD202450</t>
  </si>
  <si>
    <t>Bon Homme-SD202450</t>
  </si>
  <si>
    <t>Brookings-SD202450</t>
  </si>
  <si>
    <t>Brown-SD202450</t>
  </si>
  <si>
    <t>Brule-SD202450</t>
  </si>
  <si>
    <t>Buffalo-SD202450</t>
  </si>
  <si>
    <t>Butte-SD202450</t>
  </si>
  <si>
    <t>Campbell-SD202450</t>
  </si>
  <si>
    <t>Charles Mix-SD202450</t>
  </si>
  <si>
    <t>Clark-SD202450</t>
  </si>
  <si>
    <t>Clay-SD202450</t>
  </si>
  <si>
    <t>Codington-SD202450</t>
  </si>
  <si>
    <t>Corson-SD202450</t>
  </si>
  <si>
    <t>Custer-SD202450</t>
  </si>
  <si>
    <t>Davison-SD202450</t>
  </si>
  <si>
    <t>Day-SD202450</t>
  </si>
  <si>
    <t>Deuel-SD202450</t>
  </si>
  <si>
    <t>Dewey-SD202450</t>
  </si>
  <si>
    <t>Douglas-SD202450</t>
  </si>
  <si>
    <t>Edmunds-SD202450</t>
  </si>
  <si>
    <t>Fall River-SD202450</t>
  </si>
  <si>
    <t>Faulk-SD202450</t>
  </si>
  <si>
    <t>Grant-SD202450</t>
  </si>
  <si>
    <t>Gregory-SD202450</t>
  </si>
  <si>
    <t>Haakon-SD202450</t>
  </si>
  <si>
    <t>Hamlin-SD202450</t>
  </si>
  <si>
    <t>Hand-SD202450</t>
  </si>
  <si>
    <t>Hanson-SD202450</t>
  </si>
  <si>
    <t>Harding-SD202450</t>
  </si>
  <si>
    <t>Hughes-SD202450</t>
  </si>
  <si>
    <t>Hutchinson-SD202450</t>
  </si>
  <si>
    <t>Hyde-SD202450</t>
  </si>
  <si>
    <t>Jackson-SD202450</t>
  </si>
  <si>
    <t>Jerauld-SD202450</t>
  </si>
  <si>
    <t>Jones-SD202450</t>
  </si>
  <si>
    <t>Kingsbury-SD202450</t>
  </si>
  <si>
    <t>Lake-SD202450</t>
  </si>
  <si>
    <t>Lawrence-SD202450</t>
  </si>
  <si>
    <t>Lincoln-SD202450</t>
  </si>
  <si>
    <t>Lyman-SD202450</t>
  </si>
  <si>
    <t>McCook-SD202450</t>
  </si>
  <si>
    <t>McPherson-SD202450</t>
  </si>
  <si>
    <t>Marshall-SD202450</t>
  </si>
  <si>
    <t>Meade-SD202450</t>
  </si>
  <si>
    <t>Mellette-SD202450</t>
  </si>
  <si>
    <t>Miner-SD202450</t>
  </si>
  <si>
    <t>Minnehaha-SD202450</t>
  </si>
  <si>
    <t>Moody-SD202450</t>
  </si>
  <si>
    <t>Oglala Lakota-SD202450</t>
  </si>
  <si>
    <t>Pennington-SD202450</t>
  </si>
  <si>
    <t>Perkins-SD202450</t>
  </si>
  <si>
    <t>Potter-SD202450</t>
  </si>
  <si>
    <t>Roberts-SD202450</t>
  </si>
  <si>
    <t>Sanborn-SD202450</t>
  </si>
  <si>
    <t>Spink-SD202450</t>
  </si>
  <si>
    <t>Stanley-SD202450</t>
  </si>
  <si>
    <t>Sully-SD202450</t>
  </si>
  <si>
    <t>Todd-SD202450</t>
  </si>
  <si>
    <t>Tripp-SD202450</t>
  </si>
  <si>
    <t>Turner-SD202450</t>
  </si>
  <si>
    <t>Union-SD202450</t>
  </si>
  <si>
    <t>Walworth-SD202450</t>
  </si>
  <si>
    <t>Yankton-SD202450</t>
  </si>
  <si>
    <t>Ziebach-SD202450</t>
  </si>
  <si>
    <t>Anderson-TN202450</t>
  </si>
  <si>
    <t>Bedford-TN202450</t>
  </si>
  <si>
    <t>Benton-TN202450</t>
  </si>
  <si>
    <t>Bledsoe-TN202450</t>
  </si>
  <si>
    <t>Blount-TN202450</t>
  </si>
  <si>
    <t>Bradley-TN202450</t>
  </si>
  <si>
    <t>Campbell-TN202450</t>
  </si>
  <si>
    <t>Cannon-TN202450</t>
  </si>
  <si>
    <t>Carroll-TN202450</t>
  </si>
  <si>
    <t>Carter-TN202450</t>
  </si>
  <si>
    <t>Cheatham-TN202450</t>
  </si>
  <si>
    <t>Chester-TN202450</t>
  </si>
  <si>
    <t>Claiborne-TN202450</t>
  </si>
  <si>
    <t>Clay-TN202450</t>
  </si>
  <si>
    <t>Cocke-TN202450</t>
  </si>
  <si>
    <t>Coffee-TN202450</t>
  </si>
  <si>
    <t>Crockett-TN202450</t>
  </si>
  <si>
    <t>Cumberland-TN202450</t>
  </si>
  <si>
    <t>Davidson-TN202450</t>
  </si>
  <si>
    <t>Decatur-TN202450</t>
  </si>
  <si>
    <t>DeKalb-TN202450</t>
  </si>
  <si>
    <t>Dickson-TN202450</t>
  </si>
  <si>
    <t>Dyer-TN202450</t>
  </si>
  <si>
    <t>Fayette-TN202450</t>
  </si>
  <si>
    <t>Fentress-TN202450</t>
  </si>
  <si>
    <t>Franklin-TN202450</t>
  </si>
  <si>
    <t>Gibson-TN202450</t>
  </si>
  <si>
    <t>Giles-TN202450</t>
  </si>
  <si>
    <t>Grainger-TN202450</t>
  </si>
  <si>
    <t>Greene-TN202450</t>
  </si>
  <si>
    <t>Grundy-TN202450</t>
  </si>
  <si>
    <t>Hamblen-TN202450</t>
  </si>
  <si>
    <t>Hamilton-TN202450</t>
  </si>
  <si>
    <t>Hancock-TN202450</t>
  </si>
  <si>
    <t>Hardeman-TN202450</t>
  </si>
  <si>
    <t>Hardin-TN202450</t>
  </si>
  <si>
    <t>Hawkins-TN202450</t>
  </si>
  <si>
    <t>Haywood-TN202450</t>
  </si>
  <si>
    <t>Henderson-TN202450</t>
  </si>
  <si>
    <t>Henry-TN202450</t>
  </si>
  <si>
    <t>Hickman-TN202450</t>
  </si>
  <si>
    <t>Houston-TN202450</t>
  </si>
  <si>
    <t>Humphreys-TN202450</t>
  </si>
  <si>
    <t>Jackson-TN202450</t>
  </si>
  <si>
    <t>Jefferson-TN202450</t>
  </si>
  <si>
    <t>Johnson-TN202450</t>
  </si>
  <si>
    <t>Knox-TN202450</t>
  </si>
  <si>
    <t>Lake-TN202450</t>
  </si>
  <si>
    <t>Lauderdale-TN202450</t>
  </si>
  <si>
    <t>Lawrence-TN202450</t>
  </si>
  <si>
    <t>Lewis-TN202450</t>
  </si>
  <si>
    <t>Lincoln-TN202450</t>
  </si>
  <si>
    <t>Loudon-TN202450</t>
  </si>
  <si>
    <t>McMinn-TN202450</t>
  </si>
  <si>
    <t>McNairy-TN202450</t>
  </si>
  <si>
    <t>Macon-TN202450</t>
  </si>
  <si>
    <t>Madison-TN202450</t>
  </si>
  <si>
    <t>Marion-TN202450</t>
  </si>
  <si>
    <t>Marshall-TN202450</t>
  </si>
  <si>
    <t>Maury-TN202450</t>
  </si>
  <si>
    <t>Meigs-TN202450</t>
  </si>
  <si>
    <t>Monroe-TN202450</t>
  </si>
  <si>
    <t>Montgomery-TN202450</t>
  </si>
  <si>
    <t>Moore-TN202450</t>
  </si>
  <si>
    <t>Morgan-TN202450</t>
  </si>
  <si>
    <t>Obion-TN202450</t>
  </si>
  <si>
    <t>Overton-TN202450</t>
  </si>
  <si>
    <t>Perry-TN202450</t>
  </si>
  <si>
    <t>Pickett-TN202450</t>
  </si>
  <si>
    <t>Polk-TN202450</t>
  </si>
  <si>
    <t>Putnam-TN202450</t>
  </si>
  <si>
    <t>Rhea-TN202450</t>
  </si>
  <si>
    <t>Roane-TN202450</t>
  </si>
  <si>
    <t>Robertson-TN202450</t>
  </si>
  <si>
    <t>Rutherford-TN202450</t>
  </si>
  <si>
    <t>Scott-TN202450</t>
  </si>
  <si>
    <t>Sequatchie-TN202450</t>
  </si>
  <si>
    <t>Sevier-TN202450</t>
  </si>
  <si>
    <t>Shelby-TN202450</t>
  </si>
  <si>
    <t>Smith-TN202450</t>
  </si>
  <si>
    <t>Stewart-TN202450</t>
  </si>
  <si>
    <t>Sullivan-TN202450</t>
  </si>
  <si>
    <t>Sumner-TN202450</t>
  </si>
  <si>
    <t>Tipton-TN202450</t>
  </si>
  <si>
    <t>Trousdale-TN202450</t>
  </si>
  <si>
    <t>Unicoi-TN202450</t>
  </si>
  <si>
    <t>Union-TN202450</t>
  </si>
  <si>
    <t>Van Buren-TN202450</t>
  </si>
  <si>
    <t>Warren-TN202450</t>
  </si>
  <si>
    <t>Washington-TN202450</t>
  </si>
  <si>
    <t>Wayne-TN202450</t>
  </si>
  <si>
    <t>Weakley-TN202450</t>
  </si>
  <si>
    <t>White-TN202450</t>
  </si>
  <si>
    <t>Williamson-TN202450</t>
  </si>
  <si>
    <t>Wilson-TN202450</t>
  </si>
  <si>
    <t>Anderson-TX202450</t>
  </si>
  <si>
    <t>Andrews-TX202450</t>
  </si>
  <si>
    <t>Angelina-TX202450</t>
  </si>
  <si>
    <t>Aransas-TX202450</t>
  </si>
  <si>
    <t>Archer-TX202450</t>
  </si>
  <si>
    <t>Armstrong-TX202450</t>
  </si>
  <si>
    <t>Atascosa-TX202450</t>
  </si>
  <si>
    <t>Austin-TX202450</t>
  </si>
  <si>
    <t>Bailey-TX202450</t>
  </si>
  <si>
    <t>Bandera-TX202450</t>
  </si>
  <si>
    <t>Bastrop-TX202450</t>
  </si>
  <si>
    <t>Baylor-TX202450</t>
  </si>
  <si>
    <t>Bee-TX202450</t>
  </si>
  <si>
    <t>Bell-TX202450</t>
  </si>
  <si>
    <t>Bexar-TX202450</t>
  </si>
  <si>
    <t>Blanco-TX202450</t>
  </si>
  <si>
    <t>Borden-TX202450</t>
  </si>
  <si>
    <t>Bosque-TX202450</t>
  </si>
  <si>
    <t>Bowie-TX202450</t>
  </si>
  <si>
    <t>Brazoria-TX202450</t>
  </si>
  <si>
    <t>Brazos-TX202450</t>
  </si>
  <si>
    <t>Brewster-TX202450</t>
  </si>
  <si>
    <t>Briscoe-TX202450</t>
  </si>
  <si>
    <t>Brooks-TX202450</t>
  </si>
  <si>
    <t>Brown-TX202450</t>
  </si>
  <si>
    <t>Burleson-TX202450</t>
  </si>
  <si>
    <t>Burnet-TX202450</t>
  </si>
  <si>
    <t>Caldwell-TX202450</t>
  </si>
  <si>
    <t>Calhoun-TX202450</t>
  </si>
  <si>
    <t>Callahan-TX202450</t>
  </si>
  <si>
    <t>Cameron-TX202450</t>
  </si>
  <si>
    <t>Camp-TX202450</t>
  </si>
  <si>
    <t>Carson-TX202450</t>
  </si>
  <si>
    <t>Cass-TX202450</t>
  </si>
  <si>
    <t>Castro-TX202450</t>
  </si>
  <si>
    <t>Chambers-TX202450</t>
  </si>
  <si>
    <t>Cherokee-TX202450</t>
  </si>
  <si>
    <t>Childress-TX202450</t>
  </si>
  <si>
    <t>Clay-TX202450</t>
  </si>
  <si>
    <t>Cochran-TX202450</t>
  </si>
  <si>
    <t>Coke-TX202450</t>
  </si>
  <si>
    <t>Coleman-TX202450</t>
  </si>
  <si>
    <t>Collin-TX202450</t>
  </si>
  <si>
    <t>Collingsworth-TX202450</t>
  </si>
  <si>
    <t>Colorado-TX202450</t>
  </si>
  <si>
    <t>Comal-TX202450</t>
  </si>
  <si>
    <t>Comanche-TX202450</t>
  </si>
  <si>
    <t>Concho-TX202450</t>
  </si>
  <si>
    <t>Cooke-TX202450</t>
  </si>
  <si>
    <t>Coryell-TX202450</t>
  </si>
  <si>
    <t>Cottle-TX202450</t>
  </si>
  <si>
    <t>Crane-TX202450</t>
  </si>
  <si>
    <t>Crockett-TX202450</t>
  </si>
  <si>
    <t>Crosby-TX202450</t>
  </si>
  <si>
    <t>Culberson-TX202450</t>
  </si>
  <si>
    <t>Dallam-TX202450</t>
  </si>
  <si>
    <t>Dallas-TX202450</t>
  </si>
  <si>
    <t>Dawson-TX202450</t>
  </si>
  <si>
    <t>Deaf Smith-TX202450</t>
  </si>
  <si>
    <t>Delta-TX202450</t>
  </si>
  <si>
    <t>Denton-TX202450</t>
  </si>
  <si>
    <t>DeWitt-TX202450</t>
  </si>
  <si>
    <t>Dickens-TX202450</t>
  </si>
  <si>
    <t>Dimmit-TX202450</t>
  </si>
  <si>
    <t>Donley-TX202450</t>
  </si>
  <si>
    <t>Duval-TX202450</t>
  </si>
  <si>
    <t>Eastland-TX202450</t>
  </si>
  <si>
    <t>Ector-TX202450</t>
  </si>
  <si>
    <t>Edwards-TX202450</t>
  </si>
  <si>
    <t>Ellis-TX202450</t>
  </si>
  <si>
    <t>El Paso-TX202450</t>
  </si>
  <si>
    <t>Erath-TX202450</t>
  </si>
  <si>
    <t>Falls-TX202450</t>
  </si>
  <si>
    <t>Fannin-TX202450</t>
  </si>
  <si>
    <t>Fayette-TX202450</t>
  </si>
  <si>
    <t>Fisher-TX202450</t>
  </si>
  <si>
    <t>Floyd-TX202450</t>
  </si>
  <si>
    <t>Foard-TX202450</t>
  </si>
  <si>
    <t>Fort Bend-TX202450</t>
  </si>
  <si>
    <t>Franklin-TX202450</t>
  </si>
  <si>
    <t>Freestone-TX202450</t>
  </si>
  <si>
    <t>Frio-TX202450</t>
  </si>
  <si>
    <t>Gaines-TX202450</t>
  </si>
  <si>
    <t>Galveston-TX202450</t>
  </si>
  <si>
    <t>Garza-TX202450</t>
  </si>
  <si>
    <t>Gillespie-TX202450</t>
  </si>
  <si>
    <t>Glasscock-TX202450</t>
  </si>
  <si>
    <t>Goliad-TX202450</t>
  </si>
  <si>
    <t>Gonzales-TX202450</t>
  </si>
  <si>
    <t>Gray-TX202450</t>
  </si>
  <si>
    <t>Grayson-TX202450</t>
  </si>
  <si>
    <t>Gregg-TX202450</t>
  </si>
  <si>
    <t>Grimes-TX202450</t>
  </si>
  <si>
    <t>Guadalupe-TX202450</t>
  </si>
  <si>
    <t>Hale-TX202450</t>
  </si>
  <si>
    <t>Hall-TX202450</t>
  </si>
  <si>
    <t>Hamilton-TX202450</t>
  </si>
  <si>
    <t>Hansford-TX202450</t>
  </si>
  <si>
    <t>Hardeman-TX202450</t>
  </si>
  <si>
    <t>Hardin-TX202450</t>
  </si>
  <si>
    <t>Harris-TX202450</t>
  </si>
  <si>
    <t>Harrison-TX202450</t>
  </si>
  <si>
    <t>Hartley-TX202450</t>
  </si>
  <si>
    <t>Haskell-TX202450</t>
  </si>
  <si>
    <t>Hays-TX202450</t>
  </si>
  <si>
    <t>Hemphill-TX202450</t>
  </si>
  <si>
    <t>Henderson-TX202450</t>
  </si>
  <si>
    <t>Hidalgo-TX202450</t>
  </si>
  <si>
    <t>Hill-TX202450</t>
  </si>
  <si>
    <t>Hockley-TX202450</t>
  </si>
  <si>
    <t>Hood-TX202450</t>
  </si>
  <si>
    <t>Hopkins-TX202450</t>
  </si>
  <si>
    <t>Houston-TX202450</t>
  </si>
  <si>
    <t>Howard-TX202450</t>
  </si>
  <si>
    <t>Hudspeth-TX202450</t>
  </si>
  <si>
    <t>Hunt-TX202450</t>
  </si>
  <si>
    <t>Hutchinson-TX202450</t>
  </si>
  <si>
    <t>Irion-TX202450</t>
  </si>
  <si>
    <t>Jack-TX202450</t>
  </si>
  <si>
    <t>Jackson-TX202450</t>
  </si>
  <si>
    <t>Jasper-TX202450</t>
  </si>
  <si>
    <t>Jeff Davis-TX202450</t>
  </si>
  <si>
    <t>Jefferson-TX202450</t>
  </si>
  <si>
    <t>Jim Hogg-TX202450</t>
  </si>
  <si>
    <t>Jim Wells-TX202450</t>
  </si>
  <si>
    <t>Johnson-TX202450</t>
  </si>
  <si>
    <t>Jones-TX202450</t>
  </si>
  <si>
    <t>Karnes-TX202450</t>
  </si>
  <si>
    <t>Kaufman-TX202450</t>
  </si>
  <si>
    <t>Kendall-TX202450</t>
  </si>
  <si>
    <t>Kenedy-TX202450</t>
  </si>
  <si>
    <t>Kent-TX202450</t>
  </si>
  <si>
    <t>Kerr-TX202450</t>
  </si>
  <si>
    <t>Kimble-TX202450</t>
  </si>
  <si>
    <t>King-TX202450</t>
  </si>
  <si>
    <t>Kinney-TX202450</t>
  </si>
  <si>
    <t>Kleberg-TX202450</t>
  </si>
  <si>
    <t>Knox-TX202450</t>
  </si>
  <si>
    <t>Lamar-TX202450</t>
  </si>
  <si>
    <t>Lamb-TX202450</t>
  </si>
  <si>
    <t>Lampasas-TX202450</t>
  </si>
  <si>
    <t>La Salle-TX202450</t>
  </si>
  <si>
    <t>Lavaca-TX202450</t>
  </si>
  <si>
    <t>Lee-TX202450</t>
  </si>
  <si>
    <t>Leon-TX202450</t>
  </si>
  <si>
    <t>Liberty-TX202450</t>
  </si>
  <si>
    <t>Limestone-TX202450</t>
  </si>
  <si>
    <t>Lipscomb-TX202450</t>
  </si>
  <si>
    <t>Live Oak-TX202450</t>
  </si>
  <si>
    <t>Llano-TX202450</t>
  </si>
  <si>
    <t>Loving-TX202450</t>
  </si>
  <si>
    <t>Lubbock-TX202450</t>
  </si>
  <si>
    <t>Lynn-TX202450</t>
  </si>
  <si>
    <t>McCulloch-TX202450</t>
  </si>
  <si>
    <t>McLennan-TX202450</t>
  </si>
  <si>
    <t>McMullen-TX202450</t>
  </si>
  <si>
    <t>Madison-TX202450</t>
  </si>
  <si>
    <t>Marion-TX202450</t>
  </si>
  <si>
    <t>Martin-TX202450</t>
  </si>
  <si>
    <t>Mason-TX202450</t>
  </si>
  <si>
    <t>Matagorda-TX202450</t>
  </si>
  <si>
    <t>Maverick-TX202450</t>
  </si>
  <si>
    <t>Medina-TX202450</t>
  </si>
  <si>
    <t>Menard-TX202450</t>
  </si>
  <si>
    <t>Midland-TX202450</t>
  </si>
  <si>
    <t>Milam-TX202450</t>
  </si>
  <si>
    <t>Mills-TX202450</t>
  </si>
  <si>
    <t>Mitchell-TX202450</t>
  </si>
  <si>
    <t>Montague-TX202450</t>
  </si>
  <si>
    <t>Montgomery-TX202450</t>
  </si>
  <si>
    <t>Moore-TX202450</t>
  </si>
  <si>
    <t>Morris-TX202450</t>
  </si>
  <si>
    <t>Motley-TX202450</t>
  </si>
  <si>
    <t>Nacogdoches-TX202450</t>
  </si>
  <si>
    <t>Navarro-TX202450</t>
  </si>
  <si>
    <t>Newton-TX202450</t>
  </si>
  <si>
    <t>Nolan-TX202450</t>
  </si>
  <si>
    <t>Nueces-TX202450</t>
  </si>
  <si>
    <t>Ochiltree-TX202450</t>
  </si>
  <si>
    <t>Oldham-TX202450</t>
  </si>
  <si>
    <t>Orange-TX202450</t>
  </si>
  <si>
    <t>Palo Pinto-TX202450</t>
  </si>
  <si>
    <t>Panola-TX202450</t>
  </si>
  <si>
    <t>Parker-TX202450</t>
  </si>
  <si>
    <t>Parmer-TX202450</t>
  </si>
  <si>
    <t>Pecos-TX202450</t>
  </si>
  <si>
    <t>Polk-TX202450</t>
  </si>
  <si>
    <t>Potter-TX202450</t>
  </si>
  <si>
    <t>Presidio-TX202450</t>
  </si>
  <si>
    <t>Rains-TX202450</t>
  </si>
  <si>
    <t>Randall-TX202450</t>
  </si>
  <si>
    <t>Reagan-TX202450</t>
  </si>
  <si>
    <t>Real-TX202450</t>
  </si>
  <si>
    <t>Red River-TX202450</t>
  </si>
  <si>
    <t>Reeves-TX202450</t>
  </si>
  <si>
    <t>Refugio-TX202450</t>
  </si>
  <si>
    <t>Roberts-TX202450</t>
  </si>
  <si>
    <t>Robertson-TX202450</t>
  </si>
  <si>
    <t>Rockwall-TX202450</t>
  </si>
  <si>
    <t>Runnels-TX202450</t>
  </si>
  <si>
    <t>Rusk-TX202450</t>
  </si>
  <si>
    <t>Sabine-TX202450</t>
  </si>
  <si>
    <t>San Augustine-TX202450</t>
  </si>
  <si>
    <t>San Jacinto-TX202450</t>
  </si>
  <si>
    <t>San Patricio-TX202450</t>
  </si>
  <si>
    <t>San Saba-TX202450</t>
  </si>
  <si>
    <t>Schleicher-TX202450</t>
  </si>
  <si>
    <t>Scurry-TX202450</t>
  </si>
  <si>
    <t>Shackelford-TX202450</t>
  </si>
  <si>
    <t>Shelby-TX202450</t>
  </si>
  <si>
    <t>Sherman-TX202450</t>
  </si>
  <si>
    <t>Smith-TX202450</t>
  </si>
  <si>
    <t>Somervell-TX202450</t>
  </si>
  <si>
    <t>Starr-TX202450</t>
  </si>
  <si>
    <t>Stephens-TX202450</t>
  </si>
  <si>
    <t>Sterling-TX202450</t>
  </si>
  <si>
    <t>Stonewall-TX202450</t>
  </si>
  <si>
    <t>Sutton-TX202450</t>
  </si>
  <si>
    <t>Swisher-TX202450</t>
  </si>
  <si>
    <t>Tarrant-TX202450</t>
  </si>
  <si>
    <t>Taylor-TX202450</t>
  </si>
  <si>
    <t>Terrell-TX202450</t>
  </si>
  <si>
    <t>Terry-TX202450</t>
  </si>
  <si>
    <t>Throckmorton-TX202450</t>
  </si>
  <si>
    <t>Titus-TX202450</t>
  </si>
  <si>
    <t>Tom Green-TX202450</t>
  </si>
  <si>
    <t>Travis-TX202450</t>
  </si>
  <si>
    <t>Trinity-TX202450</t>
  </si>
  <si>
    <t>Tyler-TX202450</t>
  </si>
  <si>
    <t>Upshur-TX202450</t>
  </si>
  <si>
    <t>Upton-TX202450</t>
  </si>
  <si>
    <t>Uvalde-TX202450</t>
  </si>
  <si>
    <t>Val Verde-TX202450</t>
  </si>
  <si>
    <t>Van Zandt-TX202450</t>
  </si>
  <si>
    <t>Victoria-TX202450</t>
  </si>
  <si>
    <t>Walker-TX202450</t>
  </si>
  <si>
    <t>Waller-TX202450</t>
  </si>
  <si>
    <t>Ward-TX202450</t>
  </si>
  <si>
    <t>Washington-TX202450</t>
  </si>
  <si>
    <t>Webb-TX202450</t>
  </si>
  <si>
    <t>Wharton-TX202450</t>
  </si>
  <si>
    <t>Wheeler-TX202450</t>
  </si>
  <si>
    <t>Wichita-TX202450</t>
  </si>
  <si>
    <t>Wilbarger-TX202450</t>
  </si>
  <si>
    <t>Willacy-TX202450</t>
  </si>
  <si>
    <t>Williamson-TX202450</t>
  </si>
  <si>
    <t>Wilson-TX202450</t>
  </si>
  <si>
    <t>Winkler-TX202450</t>
  </si>
  <si>
    <t>Wise-TX202450</t>
  </si>
  <si>
    <t>Wood-TX202450</t>
  </si>
  <si>
    <t>Yoakum-TX202450</t>
  </si>
  <si>
    <t>Young-TX202450</t>
  </si>
  <si>
    <t>Zapata-TX202450</t>
  </si>
  <si>
    <t>Zavala-TX202450</t>
  </si>
  <si>
    <t>Beaver-UT202450</t>
  </si>
  <si>
    <t>Box Elder-UT202450</t>
  </si>
  <si>
    <t>Cache-UT202450</t>
  </si>
  <si>
    <t>Carbon-UT202450</t>
  </si>
  <si>
    <t>Daggett-UT202450</t>
  </si>
  <si>
    <t>Davis-UT202450</t>
  </si>
  <si>
    <t>Duchesne-UT202450</t>
  </si>
  <si>
    <t>Emery-UT202450</t>
  </si>
  <si>
    <t>Garfield-UT202450</t>
  </si>
  <si>
    <t>Grand-UT202450</t>
  </si>
  <si>
    <t>Iron-UT202450</t>
  </si>
  <si>
    <t>Juab-UT202450</t>
  </si>
  <si>
    <t>Kane-UT202450</t>
  </si>
  <si>
    <t>Millard-UT202450</t>
  </si>
  <si>
    <t>Morgan-UT202450</t>
  </si>
  <si>
    <t>Piute-UT202450</t>
  </si>
  <si>
    <t>Rich-UT202450</t>
  </si>
  <si>
    <t>Salt Lake-UT202450</t>
  </si>
  <si>
    <t>San Juan-UT202450</t>
  </si>
  <si>
    <t>Sanpete-UT202450</t>
  </si>
  <si>
    <t>Sevier-UT202450</t>
  </si>
  <si>
    <t>Summit-UT202450</t>
  </si>
  <si>
    <t>Tooele-UT202450</t>
  </si>
  <si>
    <t>Uintah-UT202450</t>
  </si>
  <si>
    <t>Utah-UT202450</t>
  </si>
  <si>
    <t>Wasatch-UT202450</t>
  </si>
  <si>
    <t>Washington-UT202450</t>
  </si>
  <si>
    <t>Wayne-UT202450</t>
  </si>
  <si>
    <t>Weber-UT202450</t>
  </si>
  <si>
    <t>Addison-Addison town-VT202450</t>
  </si>
  <si>
    <t>Addison-Bridport town-VT202450</t>
  </si>
  <si>
    <t>Addison-Bristol town-VT202450</t>
  </si>
  <si>
    <t>Addison-Cornwall town-VT202450</t>
  </si>
  <si>
    <t>Addison-Ferrisburgh town-VT202450</t>
  </si>
  <si>
    <t>Addison-Goshen town-VT202450</t>
  </si>
  <si>
    <t>Addison-Granville town-VT202450</t>
  </si>
  <si>
    <t>Addison-Hancock town-VT202450</t>
  </si>
  <si>
    <t>Addison-Leicester town-VT202450</t>
  </si>
  <si>
    <t>Addison-Lincoln town-VT202450</t>
  </si>
  <si>
    <t>Addison-Middlebury town-VT202450</t>
  </si>
  <si>
    <t>Addison-Monkton town-VT202450</t>
  </si>
  <si>
    <t>Addison-New Haven town-VT202450</t>
  </si>
  <si>
    <t>Addison-Orwell town-VT202450</t>
  </si>
  <si>
    <t>Addison-Panton town-VT202450</t>
  </si>
  <si>
    <t>Addison-Ripton town-VT202450</t>
  </si>
  <si>
    <t>Addison-Salisbury town-VT202450</t>
  </si>
  <si>
    <t>Addison-Shoreham town-VT202450</t>
  </si>
  <si>
    <t>Addison-Starksboro town-VT202450</t>
  </si>
  <si>
    <t>Addison-Vergennes city-VT202450</t>
  </si>
  <si>
    <t>Addison-Waltham town-VT202450</t>
  </si>
  <si>
    <t>Addison-Weybridge town-VT202450</t>
  </si>
  <si>
    <t>Addison-Whiting town-VT202450</t>
  </si>
  <si>
    <t>Bennington-Arlington town-VT202450</t>
  </si>
  <si>
    <t>Bennington-Bennington town-VT202450</t>
  </si>
  <si>
    <t>Bennington-Dorset town-VT202450</t>
  </si>
  <si>
    <t>Bennington-Glastenbury town-VT202450</t>
  </si>
  <si>
    <t>Bennington-Landgrove town-VT202450</t>
  </si>
  <si>
    <t>Bennington-Manchester town-VT202450</t>
  </si>
  <si>
    <t>Bennington-Peru town-VT202450</t>
  </si>
  <si>
    <t>Bennington-Pownal town-VT202450</t>
  </si>
  <si>
    <t>Bennington-Readsboro town-VT202450</t>
  </si>
  <si>
    <t>Bennington-Rupert town-VT202450</t>
  </si>
  <si>
    <t>Bennington-Sandgate town-VT202450</t>
  </si>
  <si>
    <t>Bennington-Searsburg town-VT202450</t>
  </si>
  <si>
    <t>Bennington-Shaftsbury town-VT202450</t>
  </si>
  <si>
    <t>Bennington-Stamford town-VT202450</t>
  </si>
  <si>
    <t>Bennington-Sunderland town-VT202450</t>
  </si>
  <si>
    <t>Bennington-Winhall town-VT202450</t>
  </si>
  <si>
    <t>Bennington-Woodford town-VT202450</t>
  </si>
  <si>
    <t>Caledonia-Barnet town-VT202450</t>
  </si>
  <si>
    <t>Caledonia-Burke town-VT202450</t>
  </si>
  <si>
    <t>Caledonia-Danville town-VT202450</t>
  </si>
  <si>
    <t>Caledonia-Groton town-VT202450</t>
  </si>
  <si>
    <t>Caledonia-Hardwick town-VT202450</t>
  </si>
  <si>
    <t>Caledonia-Kirby town-VT202450</t>
  </si>
  <si>
    <t>Caledonia-Lyndon town-VT202450</t>
  </si>
  <si>
    <t>Caledonia-Newark town-VT202450</t>
  </si>
  <si>
    <t>Caledonia-Peacham town-VT202450</t>
  </si>
  <si>
    <t>Caledonia-Ryegate town-VT202450</t>
  </si>
  <si>
    <t>Caledonia-Sheffield town-VT202450</t>
  </si>
  <si>
    <t>Caledonia-St. Johnsbury town-VT202450</t>
  </si>
  <si>
    <t>Caledonia-Stannard town-VT202450</t>
  </si>
  <si>
    <t>Caledonia-Sutton town-VT202450</t>
  </si>
  <si>
    <t>Caledonia-Walden town-VT202450</t>
  </si>
  <si>
    <t>Caledonia-Waterford town-VT202450</t>
  </si>
  <si>
    <t>Caledonia-Wheelock town-VT202450</t>
  </si>
  <si>
    <t>Chittenden-Bolton town-VT202450</t>
  </si>
  <si>
    <t>Chittenden-Buels gore-VT202450</t>
  </si>
  <si>
    <t>Chittenden-Burlington city-VT202450</t>
  </si>
  <si>
    <t>Chittenden-Charlotte town-VT202450</t>
  </si>
  <si>
    <t>Chittenden-Colchester town-VT202450</t>
  </si>
  <si>
    <t>Chittenden-Essex town-VT202450</t>
  </si>
  <si>
    <t>Chittenden-Hinesburg town-VT202450</t>
  </si>
  <si>
    <t>Chittenden-Huntington town-VT202450</t>
  </si>
  <si>
    <t>Chittenden-Jericho town-VT202450</t>
  </si>
  <si>
    <t>Chittenden-Milton town-VT202450</t>
  </si>
  <si>
    <t>Chittenden-Richmond town-VT202450</t>
  </si>
  <si>
    <t>Chittenden-Shelburne town-VT202450</t>
  </si>
  <si>
    <t>Chittenden-South Burlington city-VT202450</t>
  </si>
  <si>
    <t>Chittenden-St. George town-VT202450</t>
  </si>
  <si>
    <t>Chittenden-Underhill town-VT202450</t>
  </si>
  <si>
    <t>Chittenden-Westford town-VT202450</t>
  </si>
  <si>
    <t>Chittenden-Williston town-VT202450</t>
  </si>
  <si>
    <t>Chittenden-Winooski city-VT202450</t>
  </si>
  <si>
    <t>Essex-Averill town-VT202450</t>
  </si>
  <si>
    <t>Essex-Avery's gore-VT202450</t>
  </si>
  <si>
    <t>Essex-Bloomfield town-VT202450</t>
  </si>
  <si>
    <t>Essex-Brighton town-VT202450</t>
  </si>
  <si>
    <t>Essex-Brunswick town-VT202450</t>
  </si>
  <si>
    <t>Essex-Canaan town-VT202450</t>
  </si>
  <si>
    <t>Essex-Concord town-VT202450</t>
  </si>
  <si>
    <t>Essex-East Haven town-VT202450</t>
  </si>
  <si>
    <t>Essex-Ferdinand town-VT202450</t>
  </si>
  <si>
    <t>Essex-Granby town-VT202450</t>
  </si>
  <si>
    <t>Essex-Guildhall town-VT202450</t>
  </si>
  <si>
    <t>Essex-Lemington town-VT202450</t>
  </si>
  <si>
    <t>Essex-Lewis town-VT202450</t>
  </si>
  <si>
    <t>Essex-Lunenburg town-VT202450</t>
  </si>
  <si>
    <t>Essex-Maidstone town-VT202450</t>
  </si>
  <si>
    <t>Essex-Norton town-VT202450</t>
  </si>
  <si>
    <t>Essex-Victory town-VT202450</t>
  </si>
  <si>
    <t>Essex-Warner's grant-VT202450</t>
  </si>
  <si>
    <t>Essex-Warren's gore-VT202450</t>
  </si>
  <si>
    <t>Franklin-Bakersfield town-VT202450</t>
  </si>
  <si>
    <t>Franklin-Berkshire town-VT202450</t>
  </si>
  <si>
    <t>Franklin-Enosburgh town-VT202450</t>
  </si>
  <si>
    <t>Franklin-Fairfax town-VT202450</t>
  </si>
  <si>
    <t>Franklin-Fairfield town-VT202450</t>
  </si>
  <si>
    <t>Franklin-Fletcher town-VT202450</t>
  </si>
  <si>
    <t>Franklin-Franklin town-VT202450</t>
  </si>
  <si>
    <t>Franklin-Georgia town-VT202450</t>
  </si>
  <si>
    <t>Franklin-Highgate town-VT202450</t>
  </si>
  <si>
    <t>Franklin-Montgomery town-VT202450</t>
  </si>
  <si>
    <t>Franklin-Richford town-VT202450</t>
  </si>
  <si>
    <t>Franklin-Sheldon town-VT202450</t>
  </si>
  <si>
    <t>Franklin-St. Albans city-VT202450</t>
  </si>
  <si>
    <t>Franklin-St. Albans town-VT202450</t>
  </si>
  <si>
    <t>Franklin-Swanton town-VT202450</t>
  </si>
  <si>
    <t>Grand Isle-Alburgh town-VT202450</t>
  </si>
  <si>
    <t>Grand Isle-Grand Isle town-VT202450</t>
  </si>
  <si>
    <t>Grand Isle-Isle La Motte town-VT202450</t>
  </si>
  <si>
    <t>Grand Isle-North Hero town-VT202450</t>
  </si>
  <si>
    <t>Grand Isle-South Hero town-VT202450</t>
  </si>
  <si>
    <t>Lamoille-Belvidere town-VT202450</t>
  </si>
  <si>
    <t>Lamoille-Cambridge town-VT202450</t>
  </si>
  <si>
    <t>Lamoille-Eden town-VT202450</t>
  </si>
  <si>
    <t>Lamoille-Elmore town-VT202450</t>
  </si>
  <si>
    <t>Lamoille-Hyde Park town-VT202450</t>
  </si>
  <si>
    <t>Lamoille-Johnson town-VT202450</t>
  </si>
  <si>
    <t>Lamoille-Morristown town-VT202450</t>
  </si>
  <si>
    <t>Lamoille-Stowe town-VT202450</t>
  </si>
  <si>
    <t>Lamoille-Waterville town-VT202450</t>
  </si>
  <si>
    <t>Lamoille-Wolcott town-VT202450</t>
  </si>
  <si>
    <t>Orange-Bradford town-VT202450</t>
  </si>
  <si>
    <t>Orange-Braintree town-VT202450</t>
  </si>
  <si>
    <t>Orange-Brookfield town-VT202450</t>
  </si>
  <si>
    <t>Orange-Chelsea town-VT202450</t>
  </si>
  <si>
    <t>Orange-Corinth town-VT202450</t>
  </si>
  <si>
    <t>Orange-Fairlee town-VT202450</t>
  </si>
  <si>
    <t>Orange-Newbury town-VT202450</t>
  </si>
  <si>
    <t>Orange-Orange town-VT202450</t>
  </si>
  <si>
    <t>Orange-Randolph town-VT202450</t>
  </si>
  <si>
    <t>Orange-Strafford town-VT202450</t>
  </si>
  <si>
    <t>Orange-Thetford town-VT202450</t>
  </si>
  <si>
    <t>Orange-Topsham town-VT202450</t>
  </si>
  <si>
    <t>Orange-Tunbridge town-VT202450</t>
  </si>
  <si>
    <t>Orange-Vershire town-VT202450</t>
  </si>
  <si>
    <t>Orange-Washington town-VT202450</t>
  </si>
  <si>
    <t>Orange-West Fairlee town-VT202450</t>
  </si>
  <si>
    <t>Orange-Williamstown town-VT202450</t>
  </si>
  <si>
    <t>Orleans-Albany town-VT202450</t>
  </si>
  <si>
    <t>Orleans-Barton town-VT202450</t>
  </si>
  <si>
    <t>Orleans-Brownington town-VT202450</t>
  </si>
  <si>
    <t>Orleans-Charleston town-VT202450</t>
  </si>
  <si>
    <t>Orleans-Coventry town-VT202450</t>
  </si>
  <si>
    <t>Orleans-Craftsbury town-VT202450</t>
  </si>
  <si>
    <t>Orleans-Derby town-VT202450</t>
  </si>
  <si>
    <t>Orleans-Glover town-VT202450</t>
  </si>
  <si>
    <t>Orleans-Greensboro town-VT202450</t>
  </si>
  <si>
    <t>Orleans-Holland town-VT202450</t>
  </si>
  <si>
    <t>Orleans-Irasburg town-VT202450</t>
  </si>
  <si>
    <t>Orleans-Jay town-VT202450</t>
  </si>
  <si>
    <t>Orleans-Lowell town-VT202450</t>
  </si>
  <si>
    <t>Orleans-Morgan town-VT202450</t>
  </si>
  <si>
    <t>Orleans-Newport city-VT202450</t>
  </si>
  <si>
    <t>Orleans-Newport town-VT202450</t>
  </si>
  <si>
    <t>Orleans-Troy town-VT202450</t>
  </si>
  <si>
    <t>Orleans-Westfield town-VT202450</t>
  </si>
  <si>
    <t>Orleans-Westmore town-VT202450</t>
  </si>
  <si>
    <t>Rutland-Benson town-VT202450</t>
  </si>
  <si>
    <t>Rutland-Brandon town-VT202450</t>
  </si>
  <si>
    <t>Rutland-Castleton town-VT202450</t>
  </si>
  <si>
    <t>Rutland-Chittenden town-VT202450</t>
  </si>
  <si>
    <t>Rutland-Clarendon town-VT202450</t>
  </si>
  <si>
    <t>Rutland-Danby town-VT202450</t>
  </si>
  <si>
    <t>Rutland-Fair Haven town-VT202450</t>
  </si>
  <si>
    <t>Rutland-Hubbardton town-VT202450</t>
  </si>
  <si>
    <t>Rutland-Ira town-VT202450</t>
  </si>
  <si>
    <t>Rutland-Killington town-VT202450</t>
  </si>
  <si>
    <t>Rutland-Mendon town-VT202450</t>
  </si>
  <si>
    <t>Rutland-Middletown Springs town-VT202450</t>
  </si>
  <si>
    <t>Rutland-Mount Holly town-VT202450</t>
  </si>
  <si>
    <t>Rutland-Mount Tabor town-VT202450</t>
  </si>
  <si>
    <t>Rutland-Pawlet town-VT202450</t>
  </si>
  <si>
    <t>Rutland-Pittsfield town-VT202450</t>
  </si>
  <si>
    <t>Rutland-Pittsford town-VT202450</t>
  </si>
  <si>
    <t>Rutland-Poultney town-VT202450</t>
  </si>
  <si>
    <t>Rutland-Proctor town-VT202450</t>
  </si>
  <si>
    <t>Rutland-Rutland city-VT202450</t>
  </si>
  <si>
    <t>Rutland-Rutland town-VT202450</t>
  </si>
  <si>
    <t>Rutland-Shrewsbury town-VT202450</t>
  </si>
  <si>
    <t>Rutland-Sudbury town-VT202450</t>
  </si>
  <si>
    <t>Rutland-Tinmouth town-VT202450</t>
  </si>
  <si>
    <t>Rutland-Wallingford town-VT202450</t>
  </si>
  <si>
    <t>Rutland-Wells town-VT202450</t>
  </si>
  <si>
    <t>Rutland-West Haven town-VT202450</t>
  </si>
  <si>
    <t>Rutland-West Rutland town-VT202450</t>
  </si>
  <si>
    <t>Washington-Barre city-VT202450</t>
  </si>
  <si>
    <t>Washington-Barre town-VT202450</t>
  </si>
  <si>
    <t>Washington-Berlin town-VT202450</t>
  </si>
  <si>
    <t>Washington-Cabot town-VT202450</t>
  </si>
  <si>
    <t>Washington-Calais town-VT202450</t>
  </si>
  <si>
    <t>Washington-Duxbury town-VT202450</t>
  </si>
  <si>
    <t>Washington-East Montpelier town-VT202450</t>
  </si>
  <si>
    <t>Washington-Fayston town-VT202450</t>
  </si>
  <si>
    <t>Washington-Marshfield town-VT202450</t>
  </si>
  <si>
    <t>Washington-Middlesex town-VT202450</t>
  </si>
  <si>
    <t>Washington-Montpelier city-VT202450</t>
  </si>
  <si>
    <t>Washington-Moretown town-VT202450</t>
  </si>
  <si>
    <t>Washington-Northfield town-VT202450</t>
  </si>
  <si>
    <t>Washington-Plainfield town-VT202450</t>
  </si>
  <si>
    <t>Washington-Roxbury town-VT202450</t>
  </si>
  <si>
    <t>Washington-Waitsfield town-VT202450</t>
  </si>
  <si>
    <t>Washington-Warren town-VT202450</t>
  </si>
  <si>
    <t>Washington-Waterbury town-VT202450</t>
  </si>
  <si>
    <t>Washington-Woodbury town-VT202450</t>
  </si>
  <si>
    <t>Washington-Worcester town-VT202450</t>
  </si>
  <si>
    <t>Windham-Athens town-VT202450</t>
  </si>
  <si>
    <t>Windham-Brattleboro town-VT202450</t>
  </si>
  <si>
    <t>Windham-Brookline town-VT202450</t>
  </si>
  <si>
    <t>Windham-Dover town-VT202450</t>
  </si>
  <si>
    <t>Windham-Dummerston town-VT202450</t>
  </si>
  <si>
    <t>Windham-Grafton town-VT202450</t>
  </si>
  <si>
    <t>Windham-Guilford town-VT202450</t>
  </si>
  <si>
    <t>Windham-Halifax town-VT202450</t>
  </si>
  <si>
    <t>Windham-Jamaica town-VT202450</t>
  </si>
  <si>
    <t>Windham-Londonderry town-VT202450</t>
  </si>
  <si>
    <t>Windham-Marlboro town-VT202450</t>
  </si>
  <si>
    <t>Windham-Newfane town-VT202450</t>
  </si>
  <si>
    <t>Windham-Putney town-VT202450</t>
  </si>
  <si>
    <t>Windham-Rockingham town-VT202450</t>
  </si>
  <si>
    <t>Windham-Somerset town-VT202450</t>
  </si>
  <si>
    <t>Windham-Stratton town-VT202450</t>
  </si>
  <si>
    <t>Windham-Townshend town-VT202450</t>
  </si>
  <si>
    <t>Windham-Vernon town-VT202450</t>
  </si>
  <si>
    <t>Windham-Wardsboro town-VT202450</t>
  </si>
  <si>
    <t>Windham-Westminster town-VT202450</t>
  </si>
  <si>
    <t>Windham-Whitingham town-VT202450</t>
  </si>
  <si>
    <t>Windham-Wilmington town-VT202450</t>
  </si>
  <si>
    <t>Windham-Windham town-VT202450</t>
  </si>
  <si>
    <t>Windsor-Andover town-VT202450</t>
  </si>
  <si>
    <t>Windsor-Baltimore town-VT202450</t>
  </si>
  <si>
    <t>Windsor-Barnard town-VT202450</t>
  </si>
  <si>
    <t>Windsor-Bethel town-VT202450</t>
  </si>
  <si>
    <t>Windsor-Bridgewater town-VT202450</t>
  </si>
  <si>
    <t>Windsor-Cavendish town-VT202450</t>
  </si>
  <si>
    <t>Windsor-Chester town-VT202450</t>
  </si>
  <si>
    <t>Windsor-Hartford town-VT202450</t>
  </si>
  <si>
    <t>Windsor-Hartland town-VT202450</t>
  </si>
  <si>
    <t>Windsor-Ludlow town-VT202450</t>
  </si>
  <si>
    <t>Windsor-Norwich town-VT202450</t>
  </si>
  <si>
    <t>Windsor-Plymouth town-VT202450</t>
  </si>
  <si>
    <t>Windsor-Pomfret town-VT202450</t>
  </si>
  <si>
    <t>Windsor-Reading town-VT202450</t>
  </si>
  <si>
    <t>Windsor-Rochester town-VT202450</t>
  </si>
  <si>
    <t>Windsor-Royalton town-VT202450</t>
  </si>
  <si>
    <t>Windsor-Sharon town-VT202450</t>
  </si>
  <si>
    <t>Windsor-Springfield town-VT202450</t>
  </si>
  <si>
    <t>Windsor-Stockbridge town-VT202450</t>
  </si>
  <si>
    <t>Windsor-Weathersfield town-VT202450</t>
  </si>
  <si>
    <t>Windsor-West Windsor town-VT202450</t>
  </si>
  <si>
    <t>Windsor-Weston town-VT202450</t>
  </si>
  <si>
    <t>Windsor-Windsor town-VT202450</t>
  </si>
  <si>
    <t>Windsor-Woodstock town-VT202450</t>
  </si>
  <si>
    <t>Accomack-VA202450</t>
  </si>
  <si>
    <t>Albemarle-VA202450</t>
  </si>
  <si>
    <t>Alleghany-VA202450</t>
  </si>
  <si>
    <t>Amelia-VA202450</t>
  </si>
  <si>
    <t>Amherst-VA202450</t>
  </si>
  <si>
    <t>Appomattox-VA202450</t>
  </si>
  <si>
    <t>Arlington-VA202450</t>
  </si>
  <si>
    <t>Augusta-VA202450</t>
  </si>
  <si>
    <t>Bath-VA202450</t>
  </si>
  <si>
    <t>Bedford-VA202450</t>
  </si>
  <si>
    <t>Bland-VA202450</t>
  </si>
  <si>
    <t>Botetourt-VA202450</t>
  </si>
  <si>
    <t>Brunswick-VA202450</t>
  </si>
  <si>
    <t>Buchanan-VA202450</t>
  </si>
  <si>
    <t>Buckingham-VA202450</t>
  </si>
  <si>
    <t>Campbell-VA202450</t>
  </si>
  <si>
    <t>Caroline-VA202450</t>
  </si>
  <si>
    <t>Carroll-VA202450</t>
  </si>
  <si>
    <t>Charles City-VA202450</t>
  </si>
  <si>
    <t>Charlotte-VA202450</t>
  </si>
  <si>
    <t>Chesterfield-VA202450</t>
  </si>
  <si>
    <t>Clarke-VA202450</t>
  </si>
  <si>
    <t>Craig-VA202450</t>
  </si>
  <si>
    <t>Culpeper-VA202450</t>
  </si>
  <si>
    <t>Cumberland-VA202450</t>
  </si>
  <si>
    <t>Dickenson-VA202450</t>
  </si>
  <si>
    <t>Dinwiddie-VA202450</t>
  </si>
  <si>
    <t>Essex-VA202450</t>
  </si>
  <si>
    <t>Fairfax-VA202450</t>
  </si>
  <si>
    <t>Fauquier-VA202450</t>
  </si>
  <si>
    <t>Floyd-VA202450</t>
  </si>
  <si>
    <t>Fluvanna-VA202450</t>
  </si>
  <si>
    <t>Franklin-VA202450</t>
  </si>
  <si>
    <t>Frederick-VA202450</t>
  </si>
  <si>
    <t>Giles-VA202450</t>
  </si>
  <si>
    <t>Gloucester-VA202450</t>
  </si>
  <si>
    <t>Goochland-VA202450</t>
  </si>
  <si>
    <t>Grayson-VA202450</t>
  </si>
  <si>
    <t>Greene-VA202450</t>
  </si>
  <si>
    <t>Greensville-VA202450</t>
  </si>
  <si>
    <t>Halifax-VA202450</t>
  </si>
  <si>
    <t>Hanover-VA202450</t>
  </si>
  <si>
    <t>Henrico-VA202450</t>
  </si>
  <si>
    <t>Henry-VA202450</t>
  </si>
  <si>
    <t>Highland-VA202450</t>
  </si>
  <si>
    <t>Isle of Wight-VA202450</t>
  </si>
  <si>
    <t>James City-VA202450</t>
  </si>
  <si>
    <t>King and Queen-VA202450</t>
  </si>
  <si>
    <t>King George-VA202450</t>
  </si>
  <si>
    <t>King William-VA202450</t>
  </si>
  <si>
    <t>Lancaster-VA202450</t>
  </si>
  <si>
    <t>Lee-VA202450</t>
  </si>
  <si>
    <t>Loudoun-VA202450</t>
  </si>
  <si>
    <t>Louisa-VA202450</t>
  </si>
  <si>
    <t>Lunenburg-VA202450</t>
  </si>
  <si>
    <t>Madison-VA202450</t>
  </si>
  <si>
    <t>Mathews-VA202450</t>
  </si>
  <si>
    <t>Mecklenburg-VA202450</t>
  </si>
  <si>
    <t>Middlesex-VA202450</t>
  </si>
  <si>
    <t>Montgomery-VA202450</t>
  </si>
  <si>
    <t>Nelson-VA202450</t>
  </si>
  <si>
    <t>New Kent-VA202450</t>
  </si>
  <si>
    <t>Northampton-VA202450</t>
  </si>
  <si>
    <t>Northumberland-VA202450</t>
  </si>
  <si>
    <t>Nottoway-VA202450</t>
  </si>
  <si>
    <t>Orange-VA202450</t>
  </si>
  <si>
    <t>Page-VA202450</t>
  </si>
  <si>
    <t>Patrick-VA202450</t>
  </si>
  <si>
    <t>Pittsylvania-VA202450</t>
  </si>
  <si>
    <t>Powhatan-VA202450</t>
  </si>
  <si>
    <t>Prince Edward-VA202450</t>
  </si>
  <si>
    <t>Prince George-VA202450</t>
  </si>
  <si>
    <t>Prince William-VA202450</t>
  </si>
  <si>
    <t>Pulaski-VA202450</t>
  </si>
  <si>
    <t>Rappahannock-VA202450</t>
  </si>
  <si>
    <t>Richmond-VA202450</t>
  </si>
  <si>
    <t>Roanoke-VA202450</t>
  </si>
  <si>
    <t>Rockbridge-VA202450</t>
  </si>
  <si>
    <t>Rockingham-VA202450</t>
  </si>
  <si>
    <t>Russell-VA202450</t>
  </si>
  <si>
    <t>Scott-VA202450</t>
  </si>
  <si>
    <t>Shenandoah-VA202450</t>
  </si>
  <si>
    <t>Smyth-VA202450</t>
  </si>
  <si>
    <t>Southampton-VA202450</t>
  </si>
  <si>
    <t>Spotsylvania-VA202450</t>
  </si>
  <si>
    <t>Stafford-VA202450</t>
  </si>
  <si>
    <t>Surry-VA202450</t>
  </si>
  <si>
    <t>Sussex-VA202450</t>
  </si>
  <si>
    <t>Tazewell-VA202450</t>
  </si>
  <si>
    <t>Warren-VA202450</t>
  </si>
  <si>
    <t>Washington-VA202450</t>
  </si>
  <si>
    <t>Westmoreland-VA202450</t>
  </si>
  <si>
    <t>Wise-VA202450</t>
  </si>
  <si>
    <t>Wythe-VA202450</t>
  </si>
  <si>
    <t>York-VA202450</t>
  </si>
  <si>
    <t>Alexandria city-VA202450</t>
  </si>
  <si>
    <t>Bristol city-VA202450</t>
  </si>
  <si>
    <t>Buena Vista city-VA202450</t>
  </si>
  <si>
    <t>Charlottesville city-VA202450</t>
  </si>
  <si>
    <t>Chesapeake city-VA202450</t>
  </si>
  <si>
    <t>Colonial Heights city-VA202450</t>
  </si>
  <si>
    <t>Covington city-VA202450</t>
  </si>
  <si>
    <t>Danville city-VA202450</t>
  </si>
  <si>
    <t>Emporia city-VA202450</t>
  </si>
  <si>
    <t>Fairfax city-VA202450</t>
  </si>
  <si>
    <t>Falls Church city-VA202450</t>
  </si>
  <si>
    <t>Franklin city-VA202450</t>
  </si>
  <si>
    <t>Fredericksburg city-VA202450</t>
  </si>
  <si>
    <t>Galax city-VA202450</t>
  </si>
  <si>
    <t>Hampton city-VA202450</t>
  </si>
  <si>
    <t>Harrisonburg city-VA202450</t>
  </si>
  <si>
    <t>Hopewell city-VA202450</t>
  </si>
  <si>
    <t>Lexington city-VA202450</t>
  </si>
  <si>
    <t>Lynchburg city-VA202450</t>
  </si>
  <si>
    <t>Manassas city-VA202450</t>
  </si>
  <si>
    <t>Manassas Park city-VA202450</t>
  </si>
  <si>
    <t>Martinsville city-VA202450</t>
  </si>
  <si>
    <t>Newport News city-VA202450</t>
  </si>
  <si>
    <t>Norfolk city-VA202450</t>
  </si>
  <si>
    <t>Norton city-VA202450</t>
  </si>
  <si>
    <t>Petersburg city-VA202450</t>
  </si>
  <si>
    <t>Poquoson city-VA202450</t>
  </si>
  <si>
    <t>Portsmouth city-VA202450</t>
  </si>
  <si>
    <t>Radford city-VA202450</t>
  </si>
  <si>
    <t>Richmond city-VA202450</t>
  </si>
  <si>
    <t>Roanoke city-VA202450</t>
  </si>
  <si>
    <t>Salem city-VA202450</t>
  </si>
  <si>
    <t>Staunton city-VA202450</t>
  </si>
  <si>
    <t>Suffolk city-VA202450</t>
  </si>
  <si>
    <t>Virginia Beach city-VA202450</t>
  </si>
  <si>
    <t>Waynesboro city-VA202450</t>
  </si>
  <si>
    <t>Williamsburg city-VA202450</t>
  </si>
  <si>
    <t>Winchester city-VA202450</t>
  </si>
  <si>
    <t>Adams-WA202450</t>
  </si>
  <si>
    <t>Asotin-WA202450</t>
  </si>
  <si>
    <t>Benton-WA202450</t>
  </si>
  <si>
    <t>Chelan-WA202450</t>
  </si>
  <si>
    <t>Clallam-WA202450</t>
  </si>
  <si>
    <t>Clark-WA202450</t>
  </si>
  <si>
    <t>Columbia-WA202450</t>
  </si>
  <si>
    <t>Cowlitz-WA202450</t>
  </si>
  <si>
    <t>Douglas-WA202450</t>
  </si>
  <si>
    <t>Ferry-WA202450</t>
  </si>
  <si>
    <t>Franklin-WA202450</t>
  </si>
  <si>
    <t>Garfield-WA202450</t>
  </si>
  <si>
    <t>Grant-WA202450</t>
  </si>
  <si>
    <t>Grays Harbor-WA202450</t>
  </si>
  <si>
    <t>Island-WA202450</t>
  </si>
  <si>
    <t>Jefferson-WA202450</t>
  </si>
  <si>
    <t>King-WA202450</t>
  </si>
  <si>
    <t>Kitsap-WA202450</t>
  </si>
  <si>
    <t>Kittitas-WA202450</t>
  </si>
  <si>
    <t>Klickitat-WA202450</t>
  </si>
  <si>
    <t>Lewis-WA202450</t>
  </si>
  <si>
    <t>Lincoln-WA202450</t>
  </si>
  <si>
    <t>Mason-WA202450</t>
  </si>
  <si>
    <t>Okanogan-WA202450</t>
  </si>
  <si>
    <t>Pacific-WA202450</t>
  </si>
  <si>
    <t>Pend Oreille-WA202450</t>
  </si>
  <si>
    <t>Pierce-WA202450</t>
  </si>
  <si>
    <t>San Juan-WA202450</t>
  </si>
  <si>
    <t>Skagit-WA202450</t>
  </si>
  <si>
    <t>Skamania-WA202450</t>
  </si>
  <si>
    <t>Snohomish-WA202450</t>
  </si>
  <si>
    <t>Spokane-WA202450</t>
  </si>
  <si>
    <t>Stevens-WA202450</t>
  </si>
  <si>
    <t>Thurston-WA202450</t>
  </si>
  <si>
    <t>Wahkiakum-WA202450</t>
  </si>
  <si>
    <t>Walla Walla-WA202450</t>
  </si>
  <si>
    <t>Whatcom-WA202450</t>
  </si>
  <si>
    <t>Whitman-WA202450</t>
  </si>
  <si>
    <t>Yakima-WA202450</t>
  </si>
  <si>
    <t>Barbour-WV202450</t>
  </si>
  <si>
    <t>Berkeley-WV202450</t>
  </si>
  <si>
    <t>Boone-WV202450</t>
  </si>
  <si>
    <t>Braxton-WV202450</t>
  </si>
  <si>
    <t>Brooke-WV202450</t>
  </si>
  <si>
    <t>Cabell-WV202450</t>
  </si>
  <si>
    <t>Calhoun-WV202450</t>
  </si>
  <si>
    <t>Clay-WV202450</t>
  </si>
  <si>
    <t>Doddridge-WV202450</t>
  </si>
  <si>
    <t>Fayette-WV202450</t>
  </si>
  <si>
    <t>Gilmer-WV202450</t>
  </si>
  <si>
    <t>Grant-WV202450</t>
  </si>
  <si>
    <t>Greenbrier-WV202450</t>
  </si>
  <si>
    <t>Hampshire-WV202450</t>
  </si>
  <si>
    <t>Hancock-WV202450</t>
  </si>
  <si>
    <t>Hardy-WV202450</t>
  </si>
  <si>
    <t>Harrison-WV202450</t>
  </si>
  <si>
    <t>Jackson-WV202450</t>
  </si>
  <si>
    <t>Jefferson-WV202450</t>
  </si>
  <si>
    <t>Kanawha-WV202450</t>
  </si>
  <si>
    <t>Lewis-WV202450</t>
  </si>
  <si>
    <t>Lincoln-WV202450</t>
  </si>
  <si>
    <t>Logan-WV202450</t>
  </si>
  <si>
    <t>McDowell-WV202450</t>
  </si>
  <si>
    <t>Marion-WV202450</t>
  </si>
  <si>
    <t>Marshall-WV202450</t>
  </si>
  <si>
    <t>Mason-WV202450</t>
  </si>
  <si>
    <t>Mercer-WV202450</t>
  </si>
  <si>
    <t>Mineral-WV202450</t>
  </si>
  <si>
    <t>Mingo-WV202450</t>
  </si>
  <si>
    <t>Monongalia-WV202450</t>
  </si>
  <si>
    <t>Monroe-WV202450</t>
  </si>
  <si>
    <t>Morgan-WV202450</t>
  </si>
  <si>
    <t>Nicholas-WV202450</t>
  </si>
  <si>
    <t>Ohio-WV202450</t>
  </si>
  <si>
    <t>Pendleton-WV202450</t>
  </si>
  <si>
    <t>Pleasants-WV202450</t>
  </si>
  <si>
    <t>Pocahontas-WV202450</t>
  </si>
  <si>
    <t>Preston-WV202450</t>
  </si>
  <si>
    <t>Putnam-WV202450</t>
  </si>
  <si>
    <t>Raleigh-WV202450</t>
  </si>
  <si>
    <t>Randolph-WV202450</t>
  </si>
  <si>
    <t>Ritchie-WV202450</t>
  </si>
  <si>
    <t>Roane-WV202450</t>
  </si>
  <si>
    <t>Summers-WV202450</t>
  </si>
  <si>
    <t>Taylor-WV202450</t>
  </si>
  <si>
    <t>Tucker-WV202450</t>
  </si>
  <si>
    <t>Tyler-WV202450</t>
  </si>
  <si>
    <t>Upshur-WV202450</t>
  </si>
  <si>
    <t>Wayne-WV202450</t>
  </si>
  <si>
    <t>Webster-WV202450</t>
  </si>
  <si>
    <t>Wetzel-WV202450</t>
  </si>
  <si>
    <t>Wirt-WV202450</t>
  </si>
  <si>
    <t>Wood-WV202450</t>
  </si>
  <si>
    <t>Wyoming-WV202450</t>
  </si>
  <si>
    <t>Adams-WI202450</t>
  </si>
  <si>
    <t>Ashland-WI202450</t>
  </si>
  <si>
    <t>Barron-WI202450</t>
  </si>
  <si>
    <t>Bayfield-WI202450</t>
  </si>
  <si>
    <t>Brown-WI202450</t>
  </si>
  <si>
    <t>Buffalo-WI202450</t>
  </si>
  <si>
    <t>Burnett-WI202450</t>
  </si>
  <si>
    <t>Calumet-WI202450</t>
  </si>
  <si>
    <t>Chippewa-WI202450</t>
  </si>
  <si>
    <t>Clark-WI202450</t>
  </si>
  <si>
    <t>Columbia-WI202450</t>
  </si>
  <si>
    <t>Crawford-WI202450</t>
  </si>
  <si>
    <t>Dane-WI202450</t>
  </si>
  <si>
    <t>Dodge-WI202450</t>
  </si>
  <si>
    <t>Door-WI202450</t>
  </si>
  <si>
    <t>Douglas-WI202450</t>
  </si>
  <si>
    <t>Dunn-WI202450</t>
  </si>
  <si>
    <t>Eau Claire-WI202450</t>
  </si>
  <si>
    <t>Florence-WI202450</t>
  </si>
  <si>
    <t>Fond du Lac-WI202450</t>
  </si>
  <si>
    <t>Forest-WI202450</t>
  </si>
  <si>
    <t>Grant-WI202450</t>
  </si>
  <si>
    <t>Green-WI202450</t>
  </si>
  <si>
    <t>Green Lake-WI202450</t>
  </si>
  <si>
    <t>Iowa-WI202450</t>
  </si>
  <si>
    <t>Iron-WI202450</t>
  </si>
  <si>
    <t>Jackson-WI202450</t>
  </si>
  <si>
    <t>Jefferson-WI202450</t>
  </si>
  <si>
    <t>Juneau-WI202450</t>
  </si>
  <si>
    <t>Kenosha-WI202450</t>
  </si>
  <si>
    <t>Kewaunee-WI202450</t>
  </si>
  <si>
    <t>La Crosse-WI202450</t>
  </si>
  <si>
    <t>Lafayette-WI202450</t>
  </si>
  <si>
    <t>Langlade-WI202450</t>
  </si>
  <si>
    <t>Lincoln-WI202450</t>
  </si>
  <si>
    <t>Manitowoc-WI202450</t>
  </si>
  <si>
    <t>Marathon-WI202450</t>
  </si>
  <si>
    <t>Marinette-WI202450</t>
  </si>
  <si>
    <t>Marquette-WI202450</t>
  </si>
  <si>
    <t>Menominee-WI202450</t>
  </si>
  <si>
    <t>Milwaukee-WI202450</t>
  </si>
  <si>
    <t>Monroe-WI202450</t>
  </si>
  <si>
    <t>Oconto-WI202450</t>
  </si>
  <si>
    <t>Oneida-WI202450</t>
  </si>
  <si>
    <t>Outagamie-WI202450</t>
  </si>
  <si>
    <t>Ozaukee-WI202450</t>
  </si>
  <si>
    <t>Pepin-WI202450</t>
  </si>
  <si>
    <t>Pierce-WI202450</t>
  </si>
  <si>
    <t>Polk-WI202450</t>
  </si>
  <si>
    <t>Portage-WI202450</t>
  </si>
  <si>
    <t>Price-WI202450</t>
  </si>
  <si>
    <t>Racine-WI202450</t>
  </si>
  <si>
    <t>Richland-WI202450</t>
  </si>
  <si>
    <t>Rock-WI202450</t>
  </si>
  <si>
    <t>Rusk-WI202450</t>
  </si>
  <si>
    <t>St. Croix-WI202450</t>
  </si>
  <si>
    <t>Sauk-WI202450</t>
  </si>
  <si>
    <t>Sawyer-WI202450</t>
  </si>
  <si>
    <t>Shawano-WI202450</t>
  </si>
  <si>
    <t>Sheboygan-WI202450</t>
  </si>
  <si>
    <t>Taylor-WI202450</t>
  </si>
  <si>
    <t>Trempealeau-WI202450</t>
  </si>
  <si>
    <t>Vernon-WI202450</t>
  </si>
  <si>
    <t>Vilas-WI202450</t>
  </si>
  <si>
    <t>Walworth-WI202450</t>
  </si>
  <si>
    <t>Washburn-WI202450</t>
  </si>
  <si>
    <t>Washington-WI202450</t>
  </si>
  <si>
    <t>Waukesha-WI202450</t>
  </si>
  <si>
    <t>Waupaca-WI202450</t>
  </si>
  <si>
    <t>Waushara-WI202450</t>
  </si>
  <si>
    <t>Winnebago-WI202450</t>
  </si>
  <si>
    <t>Wood-WI202450</t>
  </si>
  <si>
    <t>Albany-WY202450</t>
  </si>
  <si>
    <t>Big Horn-WY202450</t>
  </si>
  <si>
    <t>Campbell-WY202450</t>
  </si>
  <si>
    <t>Carbon-WY202450</t>
  </si>
  <si>
    <t>Converse-WY202450</t>
  </si>
  <si>
    <t>Crook-WY202450</t>
  </si>
  <si>
    <t>Fremont-WY202450</t>
  </si>
  <si>
    <t>Goshen-WY202450</t>
  </si>
  <si>
    <t>Hot Springs-WY202450</t>
  </si>
  <si>
    <t>Johnson-WY202450</t>
  </si>
  <si>
    <t>Laramie-WY202450</t>
  </si>
  <si>
    <t>Lincoln-WY202450</t>
  </si>
  <si>
    <t>Natrona-WY202450</t>
  </si>
  <si>
    <t>Niobrara-WY202450</t>
  </si>
  <si>
    <t>Park-WY202450</t>
  </si>
  <si>
    <t>Platte-WY202450</t>
  </si>
  <si>
    <t>Sheridan-WY202450</t>
  </si>
  <si>
    <t>Sublette-WY202450</t>
  </si>
  <si>
    <t>Sweetwater-WY202450</t>
  </si>
  <si>
    <t>Teton-WY202450</t>
  </si>
  <si>
    <t>Uinta-WY202450</t>
  </si>
  <si>
    <t>Washakie-WY202450</t>
  </si>
  <si>
    <t>Weston-WY202450</t>
  </si>
  <si>
    <t>American Samoa-AS202450</t>
  </si>
  <si>
    <t>Guam-GU202450</t>
  </si>
  <si>
    <t>Northern Mariana Islands-MP202450</t>
  </si>
  <si>
    <t>Adjuntas Municipio-PR202450</t>
  </si>
  <si>
    <t>Aguada Municipio-PR202450</t>
  </si>
  <si>
    <t>Aguadilla Municipio-PR202450</t>
  </si>
  <si>
    <t>Aguas Buenas Municipio-PR202450</t>
  </si>
  <si>
    <t>Aibonito Municipio-PR202450</t>
  </si>
  <si>
    <t>Añasco Municipio-PR202450</t>
  </si>
  <si>
    <t>Arecibo Municipio-PR202450</t>
  </si>
  <si>
    <t>Arroyo Municipio-PR202450</t>
  </si>
  <si>
    <t>Barceloneta Municipio-PR202450</t>
  </si>
  <si>
    <t>Barranquitas Municipio-PR202450</t>
  </si>
  <si>
    <t>Bayamón Municipio-PR202450</t>
  </si>
  <si>
    <t>Cabo Rojo Municipio-PR202450</t>
  </si>
  <si>
    <t>Caguas Municipio-PR202450</t>
  </si>
  <si>
    <t>Camuy Municipio-PR202450</t>
  </si>
  <si>
    <t>Canóvanas Municipio-PR202450</t>
  </si>
  <si>
    <t>Carolina Municipio-PR202450</t>
  </si>
  <si>
    <t>Cataño Municipio-PR202450</t>
  </si>
  <si>
    <t>Cayey Municipio-PR202450</t>
  </si>
  <si>
    <t>Ceiba Municipio-PR202450</t>
  </si>
  <si>
    <t>Ciales Municipio-PR202450</t>
  </si>
  <si>
    <t>Cidra Municipio-PR202450</t>
  </si>
  <si>
    <t>Coamo Municipio-PR202450</t>
  </si>
  <si>
    <t>Comerío Municipio-PR202450</t>
  </si>
  <si>
    <t>Corozal Municipio-PR202450</t>
  </si>
  <si>
    <t>Culebra Municipio-PR202450</t>
  </si>
  <si>
    <t>Dorado Municipio-PR202450</t>
  </si>
  <si>
    <t>Fajardo Municipio-PR202450</t>
  </si>
  <si>
    <t>Florida Municipio-PR202450</t>
  </si>
  <si>
    <t>Guánica Municipio-PR202450</t>
  </si>
  <si>
    <t>Guayama Municipio-PR202450</t>
  </si>
  <si>
    <t>Guayanilla Municipio-PR202450</t>
  </si>
  <si>
    <t>Guaynabo Municipio-PR202450</t>
  </si>
  <si>
    <t>Gurabo Municipio-PR202450</t>
  </si>
  <si>
    <t>Hatillo Municipio-PR202450</t>
  </si>
  <si>
    <t>Hormigueros Municipio-PR202450</t>
  </si>
  <si>
    <t>Humacao Municipio-PR202450</t>
  </si>
  <si>
    <t>Isabela Municipio-PR202450</t>
  </si>
  <si>
    <t>Jayuya Municipio-PR202450</t>
  </si>
  <si>
    <t>Juana Díaz Municipio-PR202450</t>
  </si>
  <si>
    <t>Juncos Municipio-PR202450</t>
  </si>
  <si>
    <t>Lajas Municipio-PR202450</t>
  </si>
  <si>
    <t>Lares Municipio-PR202450</t>
  </si>
  <si>
    <t>Las Marías Municipio-PR202450</t>
  </si>
  <si>
    <t>Las Piedras Municipio-PR202450</t>
  </si>
  <si>
    <t>Loíza Municipio-PR202450</t>
  </si>
  <si>
    <t>Luquillo Municipio-PR202450</t>
  </si>
  <si>
    <t>Manatí Municipio-PR202450</t>
  </si>
  <si>
    <t>Maricao Municipio-PR202450</t>
  </si>
  <si>
    <t>Maunabo Municipio-PR202450</t>
  </si>
  <si>
    <t>Mayagüez Municipio-PR202450</t>
  </si>
  <si>
    <t>Moca Municipio-PR202450</t>
  </si>
  <si>
    <t>Morovis Municipio-PR202450</t>
  </si>
  <si>
    <t>Naguabo Municipio-PR202450</t>
  </si>
  <si>
    <t>Naranjito Municipio-PR202450</t>
  </si>
  <si>
    <t>Orocovis Municipio-PR202450</t>
  </si>
  <si>
    <t>Patillas Municipio-PR202450</t>
  </si>
  <si>
    <t>Peñuelas Municipio-PR202450</t>
  </si>
  <si>
    <t>Ponce Municipio-PR202450</t>
  </si>
  <si>
    <t>Quebradillas Municipio-PR202450</t>
  </si>
  <si>
    <t>Rincón Municipio-PR202450</t>
  </si>
  <si>
    <t>Río Grande Municipio-PR202450</t>
  </si>
  <si>
    <t>Sabana Grande Municipio-PR202450</t>
  </si>
  <si>
    <t>Salinas Municipio-PR202450</t>
  </si>
  <si>
    <t>San Germán Municipio-PR202450</t>
  </si>
  <si>
    <t>San Juan Municipio-PR202450</t>
  </si>
  <si>
    <t>San Lorenzo Municipio-PR202450</t>
  </si>
  <si>
    <t>San Sebastián Municipio-PR202450</t>
  </si>
  <si>
    <t>Santa Isabel Municipio-PR202450</t>
  </si>
  <si>
    <t>Toa Alta Municipio-PR202450</t>
  </si>
  <si>
    <t>Toa Baja Municipio-PR202450</t>
  </si>
  <si>
    <t>Trujillo Alto Municipio-PR202450</t>
  </si>
  <si>
    <t>Utuado Municipio-PR202450</t>
  </si>
  <si>
    <t>Vega Alta Municipio-PR202450</t>
  </si>
  <si>
    <t>Vega Baja Municipio-PR202450</t>
  </si>
  <si>
    <t>Vieques Municipio-PR202450</t>
  </si>
  <si>
    <t>Villalba Municipio-PR202450</t>
  </si>
  <si>
    <t>Yabucoa Municipio-PR202450</t>
  </si>
  <si>
    <t>Yauco Municipio-PR202450</t>
  </si>
  <si>
    <t>St. Croix-VI202450</t>
  </si>
  <si>
    <t>St. John-VI202450</t>
  </si>
  <si>
    <t>St. Thomas-VI202450</t>
  </si>
  <si>
    <t>Autauga-AL202460</t>
  </si>
  <si>
    <t>Baldwin-AL202460</t>
  </si>
  <si>
    <t>Barbour-AL202460</t>
  </si>
  <si>
    <t>Bibb-AL202460</t>
  </si>
  <si>
    <t>Blount-AL202460</t>
  </si>
  <si>
    <t>Bullock-AL202460</t>
  </si>
  <si>
    <t>Butler-AL202460</t>
  </si>
  <si>
    <t>Calhoun-AL202460</t>
  </si>
  <si>
    <t>Chambers-AL202460</t>
  </si>
  <si>
    <t>Cherokee-AL202460</t>
  </si>
  <si>
    <t>Chilton-AL202460</t>
  </si>
  <si>
    <t>Choctaw-AL202460</t>
  </si>
  <si>
    <t>Clarke-AL202460</t>
  </si>
  <si>
    <t>Clay-AL202460</t>
  </si>
  <si>
    <t>Cleburne-AL202460</t>
  </si>
  <si>
    <t>Coffee-AL202460</t>
  </si>
  <si>
    <t>Colbert-AL202460</t>
  </si>
  <si>
    <t>Conecuh-AL202460</t>
  </si>
  <si>
    <t>Coosa-AL202460</t>
  </si>
  <si>
    <t>Covington-AL202460</t>
  </si>
  <si>
    <t>Crenshaw-AL202460</t>
  </si>
  <si>
    <t>Cullman-AL202460</t>
  </si>
  <si>
    <t>Dale-AL202460</t>
  </si>
  <si>
    <t>Dallas-AL202460</t>
  </si>
  <si>
    <t>DeKalb-AL202460</t>
  </si>
  <si>
    <t>Elmore-AL202460</t>
  </si>
  <si>
    <t>Escambia-AL202460</t>
  </si>
  <si>
    <t>Etowah-AL202460</t>
  </si>
  <si>
    <t>Fayette-AL202460</t>
  </si>
  <si>
    <t>Franklin-AL202460</t>
  </si>
  <si>
    <t>Geneva-AL202460</t>
  </si>
  <si>
    <t>Greene-AL202460</t>
  </si>
  <si>
    <t>Hale-AL202460</t>
  </si>
  <si>
    <t>Henry-AL202460</t>
  </si>
  <si>
    <t>Houston-AL202460</t>
  </si>
  <si>
    <t>Jackson-AL202460</t>
  </si>
  <si>
    <t>Jefferson-AL202460</t>
  </si>
  <si>
    <t>Lamar-AL202460</t>
  </si>
  <si>
    <t>Lauderdale-AL202460</t>
  </si>
  <si>
    <t>Lawrence-AL202460</t>
  </si>
  <si>
    <t>Lee-AL202460</t>
  </si>
  <si>
    <t>Limestone-AL202460</t>
  </si>
  <si>
    <t>Lowndes-AL202460</t>
  </si>
  <si>
    <t>Macon-AL202460</t>
  </si>
  <si>
    <t>Madison-AL202460</t>
  </si>
  <si>
    <t>Marengo-AL202460</t>
  </si>
  <si>
    <t>Marion-AL202460</t>
  </si>
  <si>
    <t>Marshall-AL202460</t>
  </si>
  <si>
    <t>Mobile-AL202460</t>
  </si>
  <si>
    <t>Monroe-AL202460</t>
  </si>
  <si>
    <t>Montgomery-AL202460</t>
  </si>
  <si>
    <t>Morgan-AL202460</t>
  </si>
  <si>
    <t>Perry-AL202460</t>
  </si>
  <si>
    <t>Pickens-AL202460</t>
  </si>
  <si>
    <t>Pike-AL202460</t>
  </si>
  <si>
    <t>Randolph-AL202460</t>
  </si>
  <si>
    <t>Russell-AL202460</t>
  </si>
  <si>
    <t>St. Clair-AL202460</t>
  </si>
  <si>
    <t>Shelby-AL202460</t>
  </si>
  <si>
    <t>Sumter-AL202460</t>
  </si>
  <si>
    <t>Talladega-AL202460</t>
  </si>
  <si>
    <t>Tallapoosa-AL202460</t>
  </si>
  <si>
    <t>Tuscaloosa-AL202460</t>
  </si>
  <si>
    <t>Walker-AL202460</t>
  </si>
  <si>
    <t>Washington-AL202460</t>
  </si>
  <si>
    <t>Wilcox-AL202460</t>
  </si>
  <si>
    <t>Winston-AL202460</t>
  </si>
  <si>
    <t>Aleutians East Borough-AK202460</t>
  </si>
  <si>
    <t>Aleutians West Census Area-AK202460</t>
  </si>
  <si>
    <t>Anchorage Municipality-AK202460</t>
  </si>
  <si>
    <t>Bethel Census Area-AK202460</t>
  </si>
  <si>
    <t>Bristol Bay Borough-AK202460</t>
  </si>
  <si>
    <t>Chugach Census Area-AK202460</t>
  </si>
  <si>
    <t>Copper River Census Area-AK202460</t>
  </si>
  <si>
    <t>Denali Borough-AK202460</t>
  </si>
  <si>
    <t>Dillingham Census Area-AK202460</t>
  </si>
  <si>
    <t>Fairbanks North Star Borough-AK202460</t>
  </si>
  <si>
    <t>Haines Borough-AK202460</t>
  </si>
  <si>
    <t>Hoonah-Angoon Census Area-AK202460</t>
  </si>
  <si>
    <t>Juneau City and Borough-AK202460</t>
  </si>
  <si>
    <t>Kenai Peninsula Borough-AK202460</t>
  </si>
  <si>
    <t>Ketchikan Gateway Borough-AK202460</t>
  </si>
  <si>
    <t>Kodiak Island Borough-AK202460</t>
  </si>
  <si>
    <t>Kusilvak Census Area-AK202460</t>
  </si>
  <si>
    <t>Lake and Peninsula Borough-AK202460</t>
  </si>
  <si>
    <t>Matanuska-Susitna Borough-AK202460</t>
  </si>
  <si>
    <t>Nome Census Area-AK202460</t>
  </si>
  <si>
    <t>North Slope Borough-AK202460</t>
  </si>
  <si>
    <t>Northwest Arctic Borough-AK202460</t>
  </si>
  <si>
    <t>Petersburg Borough-AK202460</t>
  </si>
  <si>
    <t>Prince of Wales-Hyder Census Area-AK202460</t>
  </si>
  <si>
    <t>Sitka City and Borough-AK202460</t>
  </si>
  <si>
    <t>Skagway Municipality-AK202460</t>
  </si>
  <si>
    <t>Southeast Fairbanks Census Area-AK202460</t>
  </si>
  <si>
    <t>Wrangell City and Borough-AK202460</t>
  </si>
  <si>
    <t>Yakutat City and Borough-AK202460</t>
  </si>
  <si>
    <t>Yukon-Koyukuk Census Area-AK202460</t>
  </si>
  <si>
    <t>Apache-AZ202460</t>
  </si>
  <si>
    <t>Cochise-AZ202460</t>
  </si>
  <si>
    <t>Coconino-AZ202460</t>
  </si>
  <si>
    <t>Gila-AZ202460</t>
  </si>
  <si>
    <t>Graham-AZ202460</t>
  </si>
  <si>
    <t>Greenlee-AZ202460</t>
  </si>
  <si>
    <t>La Paz-AZ202460</t>
  </si>
  <si>
    <t>Maricopa-AZ202460</t>
  </si>
  <si>
    <t>Mohave-AZ202460</t>
  </si>
  <si>
    <t>Navajo-AZ202460</t>
  </si>
  <si>
    <t>Pima-AZ202460</t>
  </si>
  <si>
    <t>Pinal-AZ202460</t>
  </si>
  <si>
    <t>Santa Cruz-AZ202460</t>
  </si>
  <si>
    <t>Yavapai-AZ202460</t>
  </si>
  <si>
    <t>Yuma-AZ202460</t>
  </si>
  <si>
    <t>Arkansas-AR202460</t>
  </si>
  <si>
    <t>Ashley-AR202460</t>
  </si>
  <si>
    <t>Baxter-AR202460</t>
  </si>
  <si>
    <t>Benton-AR202460</t>
  </si>
  <si>
    <t>Boone-AR202460</t>
  </si>
  <si>
    <t>Bradley-AR202460</t>
  </si>
  <si>
    <t>Calhoun-AR202460</t>
  </si>
  <si>
    <t>Carroll-AR202460</t>
  </si>
  <si>
    <t>Chicot-AR202460</t>
  </si>
  <si>
    <t>Clark-AR202460</t>
  </si>
  <si>
    <t>Clay-AR202460</t>
  </si>
  <si>
    <t>Cleburne-AR202460</t>
  </si>
  <si>
    <t>Cleveland-AR202460</t>
  </si>
  <si>
    <t>Columbia-AR202460</t>
  </si>
  <si>
    <t>Conway-AR202460</t>
  </si>
  <si>
    <t>Craighead-AR202460</t>
  </si>
  <si>
    <t>Crawford-AR202460</t>
  </si>
  <si>
    <t>Crittenden-AR202460</t>
  </si>
  <si>
    <t>Cross-AR202460</t>
  </si>
  <si>
    <t>Dallas-AR202460</t>
  </si>
  <si>
    <t>Desha-AR202460</t>
  </si>
  <si>
    <t>Drew-AR202460</t>
  </si>
  <si>
    <t>Faulkner-AR202460</t>
  </si>
  <si>
    <t>Franklin-AR202460</t>
  </si>
  <si>
    <t>Fulton-AR202460</t>
  </si>
  <si>
    <t>Garland-AR202460</t>
  </si>
  <si>
    <t>Grant-AR202460</t>
  </si>
  <si>
    <t>Greene-AR202460</t>
  </si>
  <si>
    <t>Hempstead-AR202460</t>
  </si>
  <si>
    <t>Hot Spring-AR202460</t>
  </si>
  <si>
    <t>Howard-AR202460</t>
  </si>
  <si>
    <t>Independence-AR202460</t>
  </si>
  <si>
    <t>Izard-AR202460</t>
  </si>
  <si>
    <t>Jackson-AR202460</t>
  </si>
  <si>
    <t>Jefferson-AR202460</t>
  </si>
  <si>
    <t>Johnson-AR202460</t>
  </si>
  <si>
    <t>Lafayette-AR202460</t>
  </si>
  <si>
    <t>Lawrence-AR202460</t>
  </si>
  <si>
    <t>Lee-AR202460</t>
  </si>
  <si>
    <t>Lincoln-AR202460</t>
  </si>
  <si>
    <t>Little River-AR202460</t>
  </si>
  <si>
    <t>Logan-AR202460</t>
  </si>
  <si>
    <t>Lonoke-AR202460</t>
  </si>
  <si>
    <t>Madison-AR202460</t>
  </si>
  <si>
    <t>Marion-AR202460</t>
  </si>
  <si>
    <t>Miller-AR202460</t>
  </si>
  <si>
    <t>Mississippi-AR202460</t>
  </si>
  <si>
    <t>Monroe-AR202460</t>
  </si>
  <si>
    <t>Montgomery-AR202460</t>
  </si>
  <si>
    <t>Nevada-AR202460</t>
  </si>
  <si>
    <t>Newton-AR202460</t>
  </si>
  <si>
    <t>Ouachita-AR202460</t>
  </si>
  <si>
    <t>Perry-AR202460</t>
  </si>
  <si>
    <t>Prairie-AR202460</t>
  </si>
  <si>
    <t>Pulaski-AR202460</t>
  </si>
  <si>
    <t>Randolph-AR202460</t>
  </si>
  <si>
    <t>St. Francis-AR202460</t>
  </si>
  <si>
    <t>Saline-AR202460</t>
  </si>
  <si>
    <t>Scott-AR202460</t>
  </si>
  <si>
    <t>Searcy-AR202460</t>
  </si>
  <si>
    <t>Sebastian-AR202460</t>
  </si>
  <si>
    <t>Sevier-AR202460</t>
  </si>
  <si>
    <t>Sharp-AR202460</t>
  </si>
  <si>
    <t>Stone-AR202460</t>
  </si>
  <si>
    <t>Union-AR202460</t>
  </si>
  <si>
    <t>Van Buren-AR202460</t>
  </si>
  <si>
    <t>Washington-AR202460</t>
  </si>
  <si>
    <t>White-AR202460</t>
  </si>
  <si>
    <t>Woodruff-AR202460</t>
  </si>
  <si>
    <t>Yell-AR202460</t>
  </si>
  <si>
    <t>Alameda-CA202460</t>
  </si>
  <si>
    <t>Alpine-CA202460</t>
  </si>
  <si>
    <t>Amador-CA202460</t>
  </si>
  <si>
    <t>Phillips-AR202460</t>
  </si>
  <si>
    <t>Pike-AR202460</t>
  </si>
  <si>
    <t>Poinsett-AR202460</t>
  </si>
  <si>
    <t>Polk-AR202460</t>
  </si>
  <si>
    <t>Pope-AR202460</t>
  </si>
  <si>
    <t>Butte-CA202460</t>
  </si>
  <si>
    <t>Calaveras-CA202460</t>
  </si>
  <si>
    <t>Colusa-CA202460</t>
  </si>
  <si>
    <t>Contra Costa-CA202460</t>
  </si>
  <si>
    <t>Del Norte-CA202460</t>
  </si>
  <si>
    <t>El Dorado-CA202460</t>
  </si>
  <si>
    <t>Fresno-CA202460</t>
  </si>
  <si>
    <t>Glenn-CA202460</t>
  </si>
  <si>
    <t>Humboldt-CA202460</t>
  </si>
  <si>
    <t>Imperial-CA202460</t>
  </si>
  <si>
    <t>Inyo-CA202460</t>
  </si>
  <si>
    <t>Kern-CA202460</t>
  </si>
  <si>
    <t>Kings-CA202460</t>
  </si>
  <si>
    <t>Lake-CA202460</t>
  </si>
  <si>
    <t>Lassen-CA202460</t>
  </si>
  <si>
    <t>Los Angeles-CA202460</t>
  </si>
  <si>
    <t>Madera-CA202460</t>
  </si>
  <si>
    <t>Marin-CA202460</t>
  </si>
  <si>
    <t>Mariposa-CA202460</t>
  </si>
  <si>
    <t>Mendocino-CA202460</t>
  </si>
  <si>
    <t>Merced-CA202460</t>
  </si>
  <si>
    <t>Modoc-CA202460</t>
  </si>
  <si>
    <t>Mono-CA202460</t>
  </si>
  <si>
    <t>Monterey-CA202460</t>
  </si>
  <si>
    <t>Napa-CA202460</t>
  </si>
  <si>
    <t>Nevada-CA202460</t>
  </si>
  <si>
    <t>Orange-CA202460</t>
  </si>
  <si>
    <t>Placer-CA202460</t>
  </si>
  <si>
    <t>Plumas-CA202460</t>
  </si>
  <si>
    <t>Riverside-CA202460</t>
  </si>
  <si>
    <t>Sacramento-CA202460</t>
  </si>
  <si>
    <t>San Benito-CA202460</t>
  </si>
  <si>
    <t>San Bernardino-CA202460</t>
  </si>
  <si>
    <t>San Diego-CA202460</t>
  </si>
  <si>
    <t>San Francisco-CA202460</t>
  </si>
  <si>
    <t>San Joaquin-CA202460</t>
  </si>
  <si>
    <t>San Luis Obispo-CA202460</t>
  </si>
  <si>
    <t>San Mateo-CA202460</t>
  </si>
  <si>
    <t>Santa Barbara-CA202460</t>
  </si>
  <si>
    <t>Santa Clara-CA202460</t>
  </si>
  <si>
    <t>Santa Cruz-CA202460</t>
  </si>
  <si>
    <t>Shasta-CA202460</t>
  </si>
  <si>
    <t>Sierra-CA202460</t>
  </si>
  <si>
    <t>Siskiyou-CA202460</t>
  </si>
  <si>
    <t>Solano-CA202460</t>
  </si>
  <si>
    <t>Sonoma-CA202460</t>
  </si>
  <si>
    <t>Stanislaus-CA202460</t>
  </si>
  <si>
    <t>Sutter-CA202460</t>
  </si>
  <si>
    <t>Tehama-CA202460</t>
  </si>
  <si>
    <t>Trinity-CA202460</t>
  </si>
  <si>
    <t>Tulare-CA202460</t>
  </si>
  <si>
    <t>Tuolumne-CA202460</t>
  </si>
  <si>
    <t>Ventura-CA202460</t>
  </si>
  <si>
    <t>Yolo-CA202460</t>
  </si>
  <si>
    <t>Yuba-CA202460</t>
  </si>
  <si>
    <t>Adams-CO202460</t>
  </si>
  <si>
    <t>Alamosa-CO202460</t>
  </si>
  <si>
    <t>Arapahoe-CO202460</t>
  </si>
  <si>
    <t>Archuleta-CO202460</t>
  </si>
  <si>
    <t>Baca-CO202460</t>
  </si>
  <si>
    <t>Bent-CO202460</t>
  </si>
  <si>
    <t>Boulder-CO202460</t>
  </si>
  <si>
    <t>Broomfield-CO202460</t>
  </si>
  <si>
    <t>Chaffee-CO202460</t>
  </si>
  <si>
    <t>Cheyenne-CO202460</t>
  </si>
  <si>
    <t>Clear Creek-CO202460</t>
  </si>
  <si>
    <t>Conejos-CO202460</t>
  </si>
  <si>
    <t>Costilla-CO202460</t>
  </si>
  <si>
    <t>Crowley-CO202460</t>
  </si>
  <si>
    <t>Custer-CO202460</t>
  </si>
  <si>
    <t>Delta-CO202460</t>
  </si>
  <si>
    <t>Denver-CO202460</t>
  </si>
  <si>
    <t>Dolores-CO202460</t>
  </si>
  <si>
    <t>Douglas-CO202460</t>
  </si>
  <si>
    <t>Eagle-CO202460</t>
  </si>
  <si>
    <t>Elbert-CO202460</t>
  </si>
  <si>
    <t>El Paso-CO202460</t>
  </si>
  <si>
    <t>Fremont-CO202460</t>
  </si>
  <si>
    <t>Garfield-CO202460</t>
  </si>
  <si>
    <t>Gilpin-CO202460</t>
  </si>
  <si>
    <t>Grand-CO202460</t>
  </si>
  <si>
    <t>Gunnison-CO202460</t>
  </si>
  <si>
    <t>Hinsdale-CO202460</t>
  </si>
  <si>
    <t>Huerfano-CO202460</t>
  </si>
  <si>
    <t>Jackson-CO202460</t>
  </si>
  <si>
    <t>Jefferson-CO202460</t>
  </si>
  <si>
    <t>Kiowa-CO202460</t>
  </si>
  <si>
    <t>Kit Carson-CO202460</t>
  </si>
  <si>
    <t>Lake-CO202460</t>
  </si>
  <si>
    <t>La Plata-CO202460</t>
  </si>
  <si>
    <t>Larimer-CO202460</t>
  </si>
  <si>
    <t>Las Animas-CO202460</t>
  </si>
  <si>
    <t>Lincoln-CO202460</t>
  </si>
  <si>
    <t>Logan-CO202460</t>
  </si>
  <si>
    <t>Mesa-CO202460</t>
  </si>
  <si>
    <t>Mineral-CO202460</t>
  </si>
  <si>
    <t>Moffat-CO202460</t>
  </si>
  <si>
    <t>Montezuma-CO202460</t>
  </si>
  <si>
    <t>Montrose-CO202460</t>
  </si>
  <si>
    <t>Morgan-CO202460</t>
  </si>
  <si>
    <t>Otero-CO202460</t>
  </si>
  <si>
    <t>Ouray-CO202460</t>
  </si>
  <si>
    <t>Park-CO202460</t>
  </si>
  <si>
    <t>Phillips-CO202460</t>
  </si>
  <si>
    <t>Pitkin-CO202460</t>
  </si>
  <si>
    <t>Prowers-CO202460</t>
  </si>
  <si>
    <t>Pueblo-CO202460</t>
  </si>
  <si>
    <t>Rio Blanco-CO202460</t>
  </si>
  <si>
    <t>Rio Grande-CO202460</t>
  </si>
  <si>
    <t>Routt-CO202460</t>
  </si>
  <si>
    <t>Saguache-CO202460</t>
  </si>
  <si>
    <t>San Juan-CO202460</t>
  </si>
  <si>
    <t>San Miguel-CO202460</t>
  </si>
  <si>
    <t>Sedgwick-CO202460</t>
  </si>
  <si>
    <t>Summit-CO202460</t>
  </si>
  <si>
    <t>Teller-CO202460</t>
  </si>
  <si>
    <t>Washington-CO202460</t>
  </si>
  <si>
    <t>Weld-CO202460</t>
  </si>
  <si>
    <t>Yuma-CO202460</t>
  </si>
  <si>
    <t>Fairfield-Bethel town-CT202460</t>
  </si>
  <si>
    <t>Fairfield-Bridgeport town-CT202460</t>
  </si>
  <si>
    <t>Fairfield-Brookfield town-CT202460</t>
  </si>
  <si>
    <t>Fairfield-Danbury town-CT202460</t>
  </si>
  <si>
    <t>Fairfield-Darien town-CT202460</t>
  </si>
  <si>
    <t>Fairfield-Easton town-CT202460</t>
  </si>
  <si>
    <t>Fairfield-Fairfield town-CT202460</t>
  </si>
  <si>
    <t>Fairfield-Greenwich town-CT202460</t>
  </si>
  <si>
    <t>Fairfield-Monroe town-CT202460</t>
  </si>
  <si>
    <t>Fairfield-New Canaan town-CT202460</t>
  </si>
  <si>
    <t>Fairfield-New Fairfield town-CT202460</t>
  </si>
  <si>
    <t>Fairfield-Newtown town-CT202460</t>
  </si>
  <si>
    <t>Fairfield-Norwalk town-CT202460</t>
  </si>
  <si>
    <t>Fairfield-Redding town-CT202460</t>
  </si>
  <si>
    <t>Fairfield-Ridgefield town-CT202460</t>
  </si>
  <si>
    <t>Fairfield-Shelton town-CT202460</t>
  </si>
  <si>
    <t>Fairfield-Sherman town-CT202460</t>
  </si>
  <si>
    <t>Fairfield-Stamford town-CT202460</t>
  </si>
  <si>
    <t>Fairfield-Stratford town-CT202460</t>
  </si>
  <si>
    <t>Fairfield-Trumbull town-CT202460</t>
  </si>
  <si>
    <t>Fairfield-Weston town-CT202460</t>
  </si>
  <si>
    <t>Fairfield-Westport town-CT202460</t>
  </si>
  <si>
    <t>Fairfield-Wilton town-CT202460</t>
  </si>
  <si>
    <t>Hartford-Avon town-CT202460</t>
  </si>
  <si>
    <t>Hartford-Berlin town-CT202460</t>
  </si>
  <si>
    <t>Hartford-Bloomfield town-CT202460</t>
  </si>
  <si>
    <t>Hartford-Bristol town-CT202460</t>
  </si>
  <si>
    <t>Hartford-Burlington town-CT202460</t>
  </si>
  <si>
    <t>Hartford-Canton town-CT202460</t>
  </si>
  <si>
    <t>Hartford-East Granby town-CT202460</t>
  </si>
  <si>
    <t>Hartford-East Hartford town-CT202460</t>
  </si>
  <si>
    <t>Hartford-East Windsor town-CT202460</t>
  </si>
  <si>
    <t>Hartford-Enfield town-CT202460</t>
  </si>
  <si>
    <t>Hartford-Farmington town-CT202460</t>
  </si>
  <si>
    <t>Hartford-Glastonbury town-CT202460</t>
  </si>
  <si>
    <t>Hartford-Granby town-CT202460</t>
  </si>
  <si>
    <t>Hartford-Hartford town-CT202460</t>
  </si>
  <si>
    <t>Hartford-Hartland town-CT202460</t>
  </si>
  <si>
    <t>Hartford-Manchester town-CT202460</t>
  </si>
  <si>
    <t>Hartford-Marlborough town-CT202460</t>
  </si>
  <si>
    <t>Hartford-New Britain town-CT202460</t>
  </si>
  <si>
    <t>Hartford-Newington town-CT202460</t>
  </si>
  <si>
    <t>Hartford-Plainville town-CT202460</t>
  </si>
  <si>
    <t>Hartford-Rocky Hill town-CT202460</t>
  </si>
  <si>
    <t>Hartford-Simsbury town-CT202460</t>
  </si>
  <si>
    <t>Hartford-South Windsor town-CT202460</t>
  </si>
  <si>
    <t>Hartford-Southington town-CT202460</t>
  </si>
  <si>
    <t>Hartford-Suffield town-CT202460</t>
  </si>
  <si>
    <t>Hartford-West Hartford town-CT202460</t>
  </si>
  <si>
    <t>Hartford-Wethersfield town-CT202460</t>
  </si>
  <si>
    <t>Hartford-Windsor Locks town-CT202460</t>
  </si>
  <si>
    <t>Hartford-Windsor town-CT202460</t>
  </si>
  <si>
    <t>Litchfield-Barkhamsted town-CT202460</t>
  </si>
  <si>
    <t>Litchfield-Bethlehem town-CT202460</t>
  </si>
  <si>
    <t>Litchfield-Bridgewater town-CT202460</t>
  </si>
  <si>
    <t>Litchfield-Canaan town-CT202460</t>
  </si>
  <si>
    <t>Litchfield-Colebrook town-CT202460</t>
  </si>
  <si>
    <t>Litchfield-Cornwall town-CT202460</t>
  </si>
  <si>
    <t>Litchfield-Goshen town-CT202460</t>
  </si>
  <si>
    <t>Litchfield-Harwinton town-CT202460</t>
  </si>
  <si>
    <t>Litchfield-Kent town-CT202460</t>
  </si>
  <si>
    <t>Litchfield-Litchfield town-CT202460</t>
  </si>
  <si>
    <t>Litchfield-Morris town-CT202460</t>
  </si>
  <si>
    <t>Litchfield-New Hartford town-CT202460</t>
  </si>
  <si>
    <t>Litchfield-New Milford town-CT202460</t>
  </si>
  <si>
    <t>Litchfield-Norfolk town-CT202460</t>
  </si>
  <si>
    <t>Litchfield-North Canaan town-CT202460</t>
  </si>
  <si>
    <t>Litchfield-Plymouth town-CT202460</t>
  </si>
  <si>
    <t>Litchfield-Roxbury town-CT202460</t>
  </si>
  <si>
    <t>Litchfield-Salisbury town-CT202460</t>
  </si>
  <si>
    <t>Litchfield-Sharon town-CT202460</t>
  </si>
  <si>
    <t>Litchfield-Thomaston town-CT202460</t>
  </si>
  <si>
    <t>Litchfield-Torrington town-CT202460</t>
  </si>
  <si>
    <t>Litchfield-Warren town-CT202460</t>
  </si>
  <si>
    <t>Litchfield-Washington town-CT202460</t>
  </si>
  <si>
    <t>Litchfield-Watertown town-CT202460</t>
  </si>
  <si>
    <t>Litchfield-Winchester town-CT202460</t>
  </si>
  <si>
    <t>Litchfield-Woodbury town-CT202460</t>
  </si>
  <si>
    <t>Middlesex-Chester town-CT202460</t>
  </si>
  <si>
    <t>Middlesex-Clinton town-CT202460</t>
  </si>
  <si>
    <t>Middlesex-Cromwell town-CT202460</t>
  </si>
  <si>
    <t>Middlesex-Deep River town-CT202460</t>
  </si>
  <si>
    <t>Middlesex-Durham town-CT202460</t>
  </si>
  <si>
    <t>Middlesex-East Haddam town-CT202460</t>
  </si>
  <si>
    <t>Middlesex-East Hampton town-CT202460</t>
  </si>
  <si>
    <t>Middlesex-Essex town-CT202460</t>
  </si>
  <si>
    <t>Middlesex-Haddam town-CT202460</t>
  </si>
  <si>
    <t>Middlesex-Killingworth town-CT202460</t>
  </si>
  <si>
    <t>Middlesex-Middlefield town-CT202460</t>
  </si>
  <si>
    <t>Middlesex-Middletown town-CT202460</t>
  </si>
  <si>
    <t>Middlesex-Old Saybrook town-CT202460</t>
  </si>
  <si>
    <t>Middlesex-Portland town-CT202460</t>
  </si>
  <si>
    <t>Middlesex-Westbrook town-CT202460</t>
  </si>
  <si>
    <t>New Haven-Ansonia town-CT202460</t>
  </si>
  <si>
    <t>New Haven-Beacon Falls town-CT202460</t>
  </si>
  <si>
    <t>New Haven-Bethany town-CT202460</t>
  </si>
  <si>
    <t>New Haven-Branford town-CT202460</t>
  </si>
  <si>
    <t>New Haven-Cheshire town-CT202460</t>
  </si>
  <si>
    <t>New Haven-Derby town-CT202460</t>
  </si>
  <si>
    <t>New Haven-East Haven town-CT202460</t>
  </si>
  <si>
    <t>New Haven-Guilford town-CT202460</t>
  </si>
  <si>
    <t>New Haven-Hamden town-CT202460</t>
  </si>
  <si>
    <t>New Haven-Madison town-CT202460</t>
  </si>
  <si>
    <t>New Haven-Meriden town-CT202460</t>
  </si>
  <si>
    <t>New Haven-Middlebury town-CT202460</t>
  </si>
  <si>
    <t>New Haven-Milford town-CT202460</t>
  </si>
  <si>
    <t>New Haven-Naugatuck town-CT202460</t>
  </si>
  <si>
    <t>New Haven-New Haven town-CT202460</t>
  </si>
  <si>
    <t>New Haven-North Branford town-CT202460</t>
  </si>
  <si>
    <t>New Haven-North Haven town-CT202460</t>
  </si>
  <si>
    <t>New Haven-Orange town-CT202460</t>
  </si>
  <si>
    <t>New Haven-Oxford town-CT202460</t>
  </si>
  <si>
    <t>New Haven-Prospect town-CT202460</t>
  </si>
  <si>
    <t>New Haven-Seymour town-CT202460</t>
  </si>
  <si>
    <t>New Haven-Southbury town-CT202460</t>
  </si>
  <si>
    <t>New Haven-Wallingford town-CT202460</t>
  </si>
  <si>
    <t>New Haven-Waterbury town-CT202460</t>
  </si>
  <si>
    <t>New Haven-West Haven town-CT202460</t>
  </si>
  <si>
    <t>New Haven-Wolcott town-CT202460</t>
  </si>
  <si>
    <t>New Haven-Woodbridge town-CT202460</t>
  </si>
  <si>
    <t>New London-Bozrah town-CT202460</t>
  </si>
  <si>
    <t>New London-Colchester town-CT202460</t>
  </si>
  <si>
    <t>New London-East Lyme town-CT202460</t>
  </si>
  <si>
    <t>New London-Franklin town-CT202460</t>
  </si>
  <si>
    <t>New London-Griswold town-CT202460</t>
  </si>
  <si>
    <t>New London-Groton town-CT202460</t>
  </si>
  <si>
    <t>New London-Lebanon town-CT202460</t>
  </si>
  <si>
    <t>New London-Ledyard town-CT202460</t>
  </si>
  <si>
    <t>New London-Lisbon town-CT202460</t>
  </si>
  <si>
    <t>New London-Lyme town-CT202460</t>
  </si>
  <si>
    <t>New London-Montville town-CT202460</t>
  </si>
  <si>
    <t>New London-New London town-CT202460</t>
  </si>
  <si>
    <t>New London-North Stonington town-CT202460</t>
  </si>
  <si>
    <t>New London-Norwich town-CT202460</t>
  </si>
  <si>
    <t>New London-Old Lyme town-CT202460</t>
  </si>
  <si>
    <t>New London-Preston town-CT202460</t>
  </si>
  <si>
    <t>New London-Salem town-CT202460</t>
  </si>
  <si>
    <t>New London-Sprague town-CT202460</t>
  </si>
  <si>
    <t>New London-Stonington town-CT202460</t>
  </si>
  <si>
    <t>New London-Voluntown town-CT202460</t>
  </si>
  <si>
    <t>New London-Waterford town-CT202460</t>
  </si>
  <si>
    <t>Tolland-Andover town-CT202460</t>
  </si>
  <si>
    <t>Tolland-Bolton town-CT202460</t>
  </si>
  <si>
    <t>Tolland-Columbia town-CT202460</t>
  </si>
  <si>
    <t>Tolland-Coventry town-CT202460</t>
  </si>
  <si>
    <t>Tolland-Ellington town-CT202460</t>
  </si>
  <si>
    <t>Tolland-Hebron town-CT202460</t>
  </si>
  <si>
    <t>Tolland-Mansfield town-CT202460</t>
  </si>
  <si>
    <t>Tolland-Somers town-CT202460</t>
  </si>
  <si>
    <t>Tolland-Stafford town-CT202460</t>
  </si>
  <si>
    <t>Tolland-Tolland town-CT202460</t>
  </si>
  <si>
    <t>Tolland-Union town-CT202460</t>
  </si>
  <si>
    <t>Tolland-Vernon town-CT202460</t>
  </si>
  <si>
    <t>Tolland-Willington town-CT202460</t>
  </si>
  <si>
    <t>Windham-Ashford town-CT202460</t>
  </si>
  <si>
    <t>Windham-Brooklyn town-CT202460</t>
  </si>
  <si>
    <t>Windham-Canterbury town-CT202460</t>
  </si>
  <si>
    <t>Windham-Chaplin town-CT202460</t>
  </si>
  <si>
    <t>Windham-Eastford town-CT202460</t>
  </si>
  <si>
    <t>Windham-Hampton town-CT202460</t>
  </si>
  <si>
    <t>Windham-Killingly town-CT202460</t>
  </si>
  <si>
    <t>Windham-Plainfield town-CT202460</t>
  </si>
  <si>
    <t>Windham-Pomfret town-CT202460</t>
  </si>
  <si>
    <t>Windham-Putnam town-CT202460</t>
  </si>
  <si>
    <t>Windham-Scotland town-CT202460</t>
  </si>
  <si>
    <t>Windham-Sterling town-CT202460</t>
  </si>
  <si>
    <t>Windham-Thompson town-CT202460</t>
  </si>
  <si>
    <t>Windham-Windham town-CT202460</t>
  </si>
  <si>
    <t>Windham-Woodstock town-CT202460</t>
  </si>
  <si>
    <t>Kent-DE202460</t>
  </si>
  <si>
    <t>New Castle-DE202460</t>
  </si>
  <si>
    <t>Sussex-DE202460</t>
  </si>
  <si>
    <t>District of Columbia-DC202460</t>
  </si>
  <si>
    <t>Alachua-FL202460</t>
  </si>
  <si>
    <t>Baker-FL202460</t>
  </si>
  <si>
    <t>Bay-FL202460</t>
  </si>
  <si>
    <t>Bradford-FL202460</t>
  </si>
  <si>
    <t>Brevard-FL202460</t>
  </si>
  <si>
    <t>Broward-FL202460</t>
  </si>
  <si>
    <t>Calhoun-FL202460</t>
  </si>
  <si>
    <t>Charlotte-FL202460</t>
  </si>
  <si>
    <t>Citrus-FL202460</t>
  </si>
  <si>
    <t>Clay-FL202460</t>
  </si>
  <si>
    <t>Collier-FL202460</t>
  </si>
  <si>
    <t>Columbia-FL202460</t>
  </si>
  <si>
    <t>DeSoto-FL202460</t>
  </si>
  <si>
    <t>Dixie-FL202460</t>
  </si>
  <si>
    <t>Duval-FL202460</t>
  </si>
  <si>
    <t>Escambia-FL202460</t>
  </si>
  <si>
    <t>Flagler-FL202460</t>
  </si>
  <si>
    <t>Franklin-FL202460</t>
  </si>
  <si>
    <t>Gadsden-FL202460</t>
  </si>
  <si>
    <t>Gilchrist-FL202460</t>
  </si>
  <si>
    <t>Glades-FL202460</t>
  </si>
  <si>
    <t>Gulf-FL202460</t>
  </si>
  <si>
    <t>Hamilton-FL202460</t>
  </si>
  <si>
    <t>Hardee-FL202460</t>
  </si>
  <si>
    <t>Hendry-FL202460</t>
  </si>
  <si>
    <t>Hernando-FL202460</t>
  </si>
  <si>
    <t>Highlands-FL202460</t>
  </si>
  <si>
    <t>Hillsborough-FL202460</t>
  </si>
  <si>
    <t>Holmes-FL202460</t>
  </si>
  <si>
    <t>Indian River-FL202460</t>
  </si>
  <si>
    <t>Jackson-FL202460</t>
  </si>
  <si>
    <t>Jefferson-FL202460</t>
  </si>
  <si>
    <t>Lafayette-FL202460</t>
  </si>
  <si>
    <t>Lake-FL202460</t>
  </si>
  <si>
    <t>Lee-FL202460</t>
  </si>
  <si>
    <t>Leon-FL202460</t>
  </si>
  <si>
    <t>Levy-FL202460</t>
  </si>
  <si>
    <t>Liberty-FL202460</t>
  </si>
  <si>
    <t>Madison-FL202460</t>
  </si>
  <si>
    <t>Manatee-FL202460</t>
  </si>
  <si>
    <t>Marion-FL202460</t>
  </si>
  <si>
    <t>Martin-FL202460</t>
  </si>
  <si>
    <t>Miami-Dade-FL202460</t>
  </si>
  <si>
    <t>Monroe-FL202460</t>
  </si>
  <si>
    <t>Nassau-FL202460</t>
  </si>
  <si>
    <t>Okaloosa-FL202460</t>
  </si>
  <si>
    <t>Okeechobee-FL202460</t>
  </si>
  <si>
    <t>Orange-FL202460</t>
  </si>
  <si>
    <t>Osceola-FL202460</t>
  </si>
  <si>
    <t>Palm Beach-FL202460</t>
  </si>
  <si>
    <t>Pasco-FL202460</t>
  </si>
  <si>
    <t>Pinellas-FL202460</t>
  </si>
  <si>
    <t>Polk-FL202460</t>
  </si>
  <si>
    <t>Putnam-FL202460</t>
  </si>
  <si>
    <t>St. Johns-FL202460</t>
  </si>
  <si>
    <t>St. Lucie-FL202460</t>
  </si>
  <si>
    <t>Santa Rosa-FL202460</t>
  </si>
  <si>
    <t>Sarasota-FL202460</t>
  </si>
  <si>
    <t>Seminole-FL202460</t>
  </si>
  <si>
    <t>Sumter-FL202460</t>
  </si>
  <si>
    <t>Suwannee-FL202460</t>
  </si>
  <si>
    <t>Taylor-FL202460</t>
  </si>
  <si>
    <t>Union-FL202460</t>
  </si>
  <si>
    <t>Volusia-FL202460</t>
  </si>
  <si>
    <t>Wakulla-FL202460</t>
  </si>
  <si>
    <t>Walton-FL202460</t>
  </si>
  <si>
    <t>Washington-FL202460</t>
  </si>
  <si>
    <t>Appling-GA202460</t>
  </si>
  <si>
    <t>Atkinson-GA202460</t>
  </si>
  <si>
    <t>Bacon-GA202460</t>
  </si>
  <si>
    <t>Baker-GA202460</t>
  </si>
  <si>
    <t>Baldwin-GA202460</t>
  </si>
  <si>
    <t>Banks-GA202460</t>
  </si>
  <si>
    <t>Barrow-GA202460</t>
  </si>
  <si>
    <t>Bartow-GA202460</t>
  </si>
  <si>
    <t>Ben Hill-GA202460</t>
  </si>
  <si>
    <t>Berrien-GA202460</t>
  </si>
  <si>
    <t>Bibb-GA202460</t>
  </si>
  <si>
    <t>Bleckley-GA202460</t>
  </si>
  <si>
    <t>Brantley-GA202460</t>
  </si>
  <si>
    <t>Brooks-GA202460</t>
  </si>
  <si>
    <t>Bryan-GA202460</t>
  </si>
  <si>
    <t>Bulloch-GA202460</t>
  </si>
  <si>
    <t>Burke-GA202460</t>
  </si>
  <si>
    <t>Butts-GA202460</t>
  </si>
  <si>
    <t>Calhoun-GA202460</t>
  </si>
  <si>
    <t>Camden-GA202460</t>
  </si>
  <si>
    <t>Candler-GA202460</t>
  </si>
  <si>
    <t>Carroll-GA202460</t>
  </si>
  <si>
    <t>Catoosa-GA202460</t>
  </si>
  <si>
    <t>Charlton-GA202460</t>
  </si>
  <si>
    <t>Chatham-GA202460</t>
  </si>
  <si>
    <t>Chattahoochee-GA202460</t>
  </si>
  <si>
    <t>Chattooga-GA202460</t>
  </si>
  <si>
    <t>Cherokee-GA202460</t>
  </si>
  <si>
    <t>Clarke-GA202460</t>
  </si>
  <si>
    <t>Clay-GA202460</t>
  </si>
  <si>
    <t>Clayton-GA202460</t>
  </si>
  <si>
    <t>Clinch-GA202460</t>
  </si>
  <si>
    <t>Cobb-GA202460</t>
  </si>
  <si>
    <t>Coffee-GA202460</t>
  </si>
  <si>
    <t>Colquitt-GA202460</t>
  </si>
  <si>
    <t>Columbia-GA202460</t>
  </si>
  <si>
    <t>Cook-GA202460</t>
  </si>
  <si>
    <t>Coweta-GA202460</t>
  </si>
  <si>
    <t>Crawford-GA202460</t>
  </si>
  <si>
    <t>Crisp-GA202460</t>
  </si>
  <si>
    <t>Dade-GA202460</t>
  </si>
  <si>
    <t>Dawson-GA202460</t>
  </si>
  <si>
    <t>Decatur-GA202460</t>
  </si>
  <si>
    <t>DeKalb-GA202460</t>
  </si>
  <si>
    <t>Dodge-GA202460</t>
  </si>
  <si>
    <t>Dooly-GA202460</t>
  </si>
  <si>
    <t>Dougherty-GA202460</t>
  </si>
  <si>
    <t>Douglas-GA202460</t>
  </si>
  <si>
    <t>Early-GA202460</t>
  </si>
  <si>
    <t>Echols-GA202460</t>
  </si>
  <si>
    <t>Effingham-GA202460</t>
  </si>
  <si>
    <t>Elbert-GA202460</t>
  </si>
  <si>
    <t>Emanuel-GA202460</t>
  </si>
  <si>
    <t>Evans-GA202460</t>
  </si>
  <si>
    <t>Fannin-GA202460</t>
  </si>
  <si>
    <t>Fayette-GA202460</t>
  </si>
  <si>
    <t>Floyd-GA202460</t>
  </si>
  <si>
    <t>Forsyth-GA202460</t>
  </si>
  <si>
    <t>Franklin-GA202460</t>
  </si>
  <si>
    <t>Fulton-GA202460</t>
  </si>
  <si>
    <t>Gilmer-GA202460</t>
  </si>
  <si>
    <t>Glascock-GA202460</t>
  </si>
  <si>
    <t>Glynn-GA202460</t>
  </si>
  <si>
    <t>Gordon-GA202460</t>
  </si>
  <si>
    <t>Grady-GA202460</t>
  </si>
  <si>
    <t>Greene-GA202460</t>
  </si>
  <si>
    <t>Gwinnett-GA202460</t>
  </si>
  <si>
    <t>Habersham-GA202460</t>
  </si>
  <si>
    <t>Hall-GA202460</t>
  </si>
  <si>
    <t>Hancock-GA202460</t>
  </si>
  <si>
    <t>Haralson-GA202460</t>
  </si>
  <si>
    <t>Harris-GA202460</t>
  </si>
  <si>
    <t>Hart-GA202460</t>
  </si>
  <si>
    <t>Heard-GA202460</t>
  </si>
  <si>
    <t>Henry-GA202460</t>
  </si>
  <si>
    <t>Houston-GA202460</t>
  </si>
  <si>
    <t>Irwin-GA202460</t>
  </si>
  <si>
    <t>Jackson-GA202460</t>
  </si>
  <si>
    <t>Jasper-GA202460</t>
  </si>
  <si>
    <t>Jeff Davis-GA202460</t>
  </si>
  <si>
    <t>Jefferson-GA202460</t>
  </si>
  <si>
    <t>Jenkins-GA202460</t>
  </si>
  <si>
    <t>Johnson-GA202460</t>
  </si>
  <si>
    <t>Jones-GA202460</t>
  </si>
  <si>
    <t>Lamar-GA202460</t>
  </si>
  <si>
    <t>Lanier-GA202460</t>
  </si>
  <si>
    <t>Laurens-GA202460</t>
  </si>
  <si>
    <t>Lee-GA202460</t>
  </si>
  <si>
    <t>Liberty-GA202460</t>
  </si>
  <si>
    <t>Lincoln-GA202460</t>
  </si>
  <si>
    <t>Long-GA202460</t>
  </si>
  <si>
    <t>Lowndes-GA202460</t>
  </si>
  <si>
    <t>Lumpkin-GA202460</t>
  </si>
  <si>
    <t>McDuffie-GA202460</t>
  </si>
  <si>
    <t>McIntosh-GA202460</t>
  </si>
  <si>
    <t>Macon-GA202460</t>
  </si>
  <si>
    <t>Madison-GA202460</t>
  </si>
  <si>
    <t>Marion-GA202460</t>
  </si>
  <si>
    <t>Meriwether-GA202460</t>
  </si>
  <si>
    <t>Miller-GA202460</t>
  </si>
  <si>
    <t>Mitchell-GA202460</t>
  </si>
  <si>
    <t>Monroe-GA202460</t>
  </si>
  <si>
    <t>Montgomery-GA202460</t>
  </si>
  <si>
    <t>Morgan-GA202460</t>
  </si>
  <si>
    <t>Murray-GA202460</t>
  </si>
  <si>
    <t>Muscogee-GA202460</t>
  </si>
  <si>
    <t>Newton-GA202460</t>
  </si>
  <si>
    <t>Oconee-GA202460</t>
  </si>
  <si>
    <t>Oglethorpe-GA202460</t>
  </si>
  <si>
    <t>Paulding-GA202460</t>
  </si>
  <si>
    <t>Peach-GA202460</t>
  </si>
  <si>
    <t>Pickens-GA202460</t>
  </si>
  <si>
    <t>Pierce-GA202460</t>
  </si>
  <si>
    <t>Pike-GA202460</t>
  </si>
  <si>
    <t>Polk-GA202460</t>
  </si>
  <si>
    <t>Pulaski-GA202460</t>
  </si>
  <si>
    <t>Putnam-GA202460</t>
  </si>
  <si>
    <t>Quitman-GA202460</t>
  </si>
  <si>
    <t>Rabun-GA202460</t>
  </si>
  <si>
    <t>Randolph-GA202460</t>
  </si>
  <si>
    <t>Richmond-GA202460</t>
  </si>
  <si>
    <t>Rockdale-GA202460</t>
  </si>
  <si>
    <t>Schley-GA202460</t>
  </si>
  <si>
    <t>Screven-GA202460</t>
  </si>
  <si>
    <t>Seminole-GA202460</t>
  </si>
  <si>
    <t>Spalding-GA202460</t>
  </si>
  <si>
    <t>Stephens-GA202460</t>
  </si>
  <si>
    <t>Stewart-GA202460</t>
  </si>
  <si>
    <t>Sumter-GA202460</t>
  </si>
  <si>
    <t>Talbot-GA202460</t>
  </si>
  <si>
    <t>Taliaferro-GA202460</t>
  </si>
  <si>
    <t>Tattnall-GA202460</t>
  </si>
  <si>
    <t>Taylor-GA202460</t>
  </si>
  <si>
    <t>Telfair-GA202460</t>
  </si>
  <si>
    <t>Terrell-GA202460</t>
  </si>
  <si>
    <t>Thomas-GA202460</t>
  </si>
  <si>
    <t>Tift-GA202460</t>
  </si>
  <si>
    <t>Toombs-GA202460</t>
  </si>
  <si>
    <t>Towns-GA202460</t>
  </si>
  <si>
    <t>Treutlen-GA202460</t>
  </si>
  <si>
    <t>Troup-GA202460</t>
  </si>
  <si>
    <t>Turner-GA202460</t>
  </si>
  <si>
    <t>Twiggs-GA202460</t>
  </si>
  <si>
    <t>Union-GA202460</t>
  </si>
  <si>
    <t>Upson-GA202460</t>
  </si>
  <si>
    <t>Walker-GA202460</t>
  </si>
  <si>
    <t>Walton-GA202460</t>
  </si>
  <si>
    <t>Ware-GA202460</t>
  </si>
  <si>
    <t>Warren-GA202460</t>
  </si>
  <si>
    <t>Washington-GA202460</t>
  </si>
  <si>
    <t>Wayne-GA202460</t>
  </si>
  <si>
    <t>Webster-GA202460</t>
  </si>
  <si>
    <t>Wheeler-GA202460</t>
  </si>
  <si>
    <t>White-GA202460</t>
  </si>
  <si>
    <t>Whitfield-GA202460</t>
  </si>
  <si>
    <t>Wilcox-GA202460</t>
  </si>
  <si>
    <t>Wilkes-GA202460</t>
  </si>
  <si>
    <t>Wilkinson-GA202460</t>
  </si>
  <si>
    <t>Worth-GA202460</t>
  </si>
  <si>
    <t>Hawaii-HI202460</t>
  </si>
  <si>
    <t>Honolulu-HI202460</t>
  </si>
  <si>
    <t>Kalawao-HI202460</t>
  </si>
  <si>
    <t>Kauai-HI202460</t>
  </si>
  <si>
    <t>Maui-HI202460</t>
  </si>
  <si>
    <t>Ada-ID202460</t>
  </si>
  <si>
    <t>Adams-ID202460</t>
  </si>
  <si>
    <t>Bannock-ID202460</t>
  </si>
  <si>
    <t>Bear Lake-ID202460</t>
  </si>
  <si>
    <t>Benewah-ID202460</t>
  </si>
  <si>
    <t>Bingham-ID202460</t>
  </si>
  <si>
    <t>Blaine-ID202460</t>
  </si>
  <si>
    <t>Boise-ID202460</t>
  </si>
  <si>
    <t>Bonner-ID202460</t>
  </si>
  <si>
    <t>Bonneville-ID202460</t>
  </si>
  <si>
    <t>Boundary-ID202460</t>
  </si>
  <si>
    <t>Butte-ID202460</t>
  </si>
  <si>
    <t>Camas-ID202460</t>
  </si>
  <si>
    <t>Canyon-ID202460</t>
  </si>
  <si>
    <t>Caribou-ID202460</t>
  </si>
  <si>
    <t>Cassia-ID202460</t>
  </si>
  <si>
    <t>Clark-ID202460</t>
  </si>
  <si>
    <t>Clearwater-ID202460</t>
  </si>
  <si>
    <t>Custer-ID202460</t>
  </si>
  <si>
    <t>Elmore-ID202460</t>
  </si>
  <si>
    <t>Franklin-ID202460</t>
  </si>
  <si>
    <t>Fremont-ID202460</t>
  </si>
  <si>
    <t>Gem-ID202460</t>
  </si>
  <si>
    <t>Gooding-ID202460</t>
  </si>
  <si>
    <t>Idaho-ID202460</t>
  </si>
  <si>
    <t>Jefferson-ID202460</t>
  </si>
  <si>
    <t>Jerome-ID202460</t>
  </si>
  <si>
    <t>Kootenai-ID202460</t>
  </si>
  <si>
    <t>Latah-ID202460</t>
  </si>
  <si>
    <t>Lemhi-ID202460</t>
  </si>
  <si>
    <t>Lewis-ID202460</t>
  </si>
  <si>
    <t>Lincoln-ID202460</t>
  </si>
  <si>
    <t>Madison-ID202460</t>
  </si>
  <si>
    <t>Minidoka-ID202460</t>
  </si>
  <si>
    <t>Nez Perce-ID202460</t>
  </si>
  <si>
    <t>Oneida-ID202460</t>
  </si>
  <si>
    <t>Owyhee-ID202460</t>
  </si>
  <si>
    <t>Payette-ID202460</t>
  </si>
  <si>
    <t>Power-ID202460</t>
  </si>
  <si>
    <t>Shoshone-ID202460</t>
  </si>
  <si>
    <t>Teton-ID202460</t>
  </si>
  <si>
    <t>Twin Falls-ID202460</t>
  </si>
  <si>
    <t>Valley-ID202460</t>
  </si>
  <si>
    <t>Washington-ID202460</t>
  </si>
  <si>
    <t>Adams-IL202460</t>
  </si>
  <si>
    <t>Alexander-IL202460</t>
  </si>
  <si>
    <t>Bond-IL202460</t>
  </si>
  <si>
    <t>Boone-IL202460</t>
  </si>
  <si>
    <t>Brown-IL202460</t>
  </si>
  <si>
    <t>Bureau-IL202460</t>
  </si>
  <si>
    <t>Calhoun-IL202460</t>
  </si>
  <si>
    <t>Carroll-IL202460</t>
  </si>
  <si>
    <t>Cass-IL202460</t>
  </si>
  <si>
    <t>Champaign-IL202460</t>
  </si>
  <si>
    <t>Christian-IL202460</t>
  </si>
  <si>
    <t>Clark-IL202460</t>
  </si>
  <si>
    <t>Clay-IL202460</t>
  </si>
  <si>
    <t>Clinton-IL202460</t>
  </si>
  <si>
    <t>Coles-IL202460</t>
  </si>
  <si>
    <t>Cook-IL202460</t>
  </si>
  <si>
    <t>Crawford-IL202460</t>
  </si>
  <si>
    <t>Cumberland-IL202460</t>
  </si>
  <si>
    <t>DeKalb-IL202460</t>
  </si>
  <si>
    <t>De Witt-IL202460</t>
  </si>
  <si>
    <t>Douglas-IL202460</t>
  </si>
  <si>
    <t>DuPage-IL202460</t>
  </si>
  <si>
    <t>Edgar-IL202460</t>
  </si>
  <si>
    <t>Edwards-IL202460</t>
  </si>
  <si>
    <t>Effingham-IL202460</t>
  </si>
  <si>
    <t>Fayette-IL202460</t>
  </si>
  <si>
    <t>Ford-IL202460</t>
  </si>
  <si>
    <t>Franklin-IL202460</t>
  </si>
  <si>
    <t>Fulton-IL202460</t>
  </si>
  <si>
    <t>Gallatin-IL202460</t>
  </si>
  <si>
    <t>Greene-IL202460</t>
  </si>
  <si>
    <t>Grundy-IL202460</t>
  </si>
  <si>
    <t>Hamilton-IL202460</t>
  </si>
  <si>
    <t>Hancock-IL202460</t>
  </si>
  <si>
    <t>Hardin-IL202460</t>
  </si>
  <si>
    <t>Henderson-IL202460</t>
  </si>
  <si>
    <t>Henry-IL202460</t>
  </si>
  <si>
    <t>Iroquois-IL202460</t>
  </si>
  <si>
    <t>Jackson-IL202460</t>
  </si>
  <si>
    <t>Jasper-IL202460</t>
  </si>
  <si>
    <t>Jefferson-IL202460</t>
  </si>
  <si>
    <t>Jersey-IL202460</t>
  </si>
  <si>
    <t>Jo Daviess-IL202460</t>
  </si>
  <si>
    <t>Johnson-IL202460</t>
  </si>
  <si>
    <t>Kane-IL202460</t>
  </si>
  <si>
    <t>Kankakee-IL202460</t>
  </si>
  <si>
    <t>Kendall-IL202460</t>
  </si>
  <si>
    <t>Knox-IL202460</t>
  </si>
  <si>
    <t>Lake-IL202460</t>
  </si>
  <si>
    <t>La Salle-IL202460</t>
  </si>
  <si>
    <t>Lawrence-IL202460</t>
  </si>
  <si>
    <t>Lee-IL202460</t>
  </si>
  <si>
    <t>Livingston-IL202460</t>
  </si>
  <si>
    <t>Logan-IL202460</t>
  </si>
  <si>
    <t>McDonough-IL202460</t>
  </si>
  <si>
    <t>McHenry-IL202460</t>
  </si>
  <si>
    <t>McLean-IL202460</t>
  </si>
  <si>
    <t>Macon-IL202460</t>
  </si>
  <si>
    <t>Macoupin-IL202460</t>
  </si>
  <si>
    <t>Madison-IL202460</t>
  </si>
  <si>
    <t>Marion-IL202460</t>
  </si>
  <si>
    <t>Marshall-IL202460</t>
  </si>
  <si>
    <t>Mason-IL202460</t>
  </si>
  <si>
    <t>Massac-IL202460</t>
  </si>
  <si>
    <t>Menard-IL202460</t>
  </si>
  <si>
    <t>Mercer-IL202460</t>
  </si>
  <si>
    <t>Monroe-IL202460</t>
  </si>
  <si>
    <t>Montgomery-IL202460</t>
  </si>
  <si>
    <t>Morgan-IL202460</t>
  </si>
  <si>
    <t>Moultrie-IL202460</t>
  </si>
  <si>
    <t>Ogle-IL202460</t>
  </si>
  <si>
    <t>Peoria-IL202460</t>
  </si>
  <si>
    <t>Perry-IL202460</t>
  </si>
  <si>
    <t>Piatt-IL202460</t>
  </si>
  <si>
    <t>Pike-IL202460</t>
  </si>
  <si>
    <t>Pope-IL202460</t>
  </si>
  <si>
    <t>Pulaski-IL202460</t>
  </si>
  <si>
    <t>Putnam-IL202460</t>
  </si>
  <si>
    <t>Randolph-IL202460</t>
  </si>
  <si>
    <t>Richland-IL202460</t>
  </si>
  <si>
    <t>Rock Island-IL202460</t>
  </si>
  <si>
    <t>St. Clair-IL202460</t>
  </si>
  <si>
    <t>Saline-IL202460</t>
  </si>
  <si>
    <t>Sangamon-IL202460</t>
  </si>
  <si>
    <t>Schuyler-IL202460</t>
  </si>
  <si>
    <t>Scott-IL202460</t>
  </si>
  <si>
    <t>Shelby-IL202460</t>
  </si>
  <si>
    <t>Stark-IL202460</t>
  </si>
  <si>
    <t>Stephenson-IL202460</t>
  </si>
  <si>
    <t>Tazewell-IL202460</t>
  </si>
  <si>
    <t>Union-IL202460</t>
  </si>
  <si>
    <t>Vermilion-IL202460</t>
  </si>
  <si>
    <t>Wabash-IL202460</t>
  </si>
  <si>
    <t>Warren-IL202460</t>
  </si>
  <si>
    <t>Washington-IL202460</t>
  </si>
  <si>
    <t>Wayne-IL202460</t>
  </si>
  <si>
    <t>White-IL202460</t>
  </si>
  <si>
    <t>Whiteside-IL202460</t>
  </si>
  <si>
    <t>Will-IL202460</t>
  </si>
  <si>
    <t>Williamson-IL202460</t>
  </si>
  <si>
    <t>Winnebago-IL202460</t>
  </si>
  <si>
    <t>Woodford-IL202460</t>
  </si>
  <si>
    <t>Adams-IN202460</t>
  </si>
  <si>
    <t>Allen-IN202460</t>
  </si>
  <si>
    <t>Bartholomew-IN202460</t>
  </si>
  <si>
    <t>Benton-IN202460</t>
  </si>
  <si>
    <t>Blackford-IN202460</t>
  </si>
  <si>
    <t>Boone-IN202460</t>
  </si>
  <si>
    <t>Brown-IN202460</t>
  </si>
  <si>
    <t>Carroll-IN202460</t>
  </si>
  <si>
    <t>Cass-IN202460</t>
  </si>
  <si>
    <t>Clark-IN202460</t>
  </si>
  <si>
    <t>Clay-IN202460</t>
  </si>
  <si>
    <t>Clinton-IN202460</t>
  </si>
  <si>
    <t>Crawford-IN202460</t>
  </si>
  <si>
    <t>Daviess-IN202460</t>
  </si>
  <si>
    <t>Dearborn-IN202460</t>
  </si>
  <si>
    <t>Decatur-IN202460</t>
  </si>
  <si>
    <t>DeKalb-IN202460</t>
  </si>
  <si>
    <t>Delaware-IN202460</t>
  </si>
  <si>
    <t>Dubois-IN202460</t>
  </si>
  <si>
    <t>Elkhart-IN202460</t>
  </si>
  <si>
    <t>Fayette-IN202460</t>
  </si>
  <si>
    <t>Floyd-IN202460</t>
  </si>
  <si>
    <t>Fountain-IN202460</t>
  </si>
  <si>
    <t>Franklin-IN202460</t>
  </si>
  <si>
    <t>Fulton-IN202460</t>
  </si>
  <si>
    <t>Gibson-IN202460</t>
  </si>
  <si>
    <t>Grant-IN202460</t>
  </si>
  <si>
    <t>Greene-IN202460</t>
  </si>
  <si>
    <t>Hamilton-IN202460</t>
  </si>
  <si>
    <t>Hancock-IN202460</t>
  </si>
  <si>
    <t>Harrison-IN202460</t>
  </si>
  <si>
    <t>Hendricks-IN202460</t>
  </si>
  <si>
    <t>Henry-IN202460</t>
  </si>
  <si>
    <t>Howard-IN202460</t>
  </si>
  <si>
    <t>Huntington-IN202460</t>
  </si>
  <si>
    <t>Jackson-IN202460</t>
  </si>
  <si>
    <t>Jasper-IN202460</t>
  </si>
  <si>
    <t>Jay-IN202460</t>
  </si>
  <si>
    <t>Jefferson-IN202460</t>
  </si>
  <si>
    <t>Jennings-IN202460</t>
  </si>
  <si>
    <t>Johnson-IN202460</t>
  </si>
  <si>
    <t>Knox-IN202460</t>
  </si>
  <si>
    <t>Kosciusko-IN202460</t>
  </si>
  <si>
    <t>LaGrange-IN202460</t>
  </si>
  <si>
    <t>Lake-IN202460</t>
  </si>
  <si>
    <t>LaPorte-IN202460</t>
  </si>
  <si>
    <t>Lawrence-IN202460</t>
  </si>
  <si>
    <t>Madison-IN202460</t>
  </si>
  <si>
    <t>Marion-IN202460</t>
  </si>
  <si>
    <t>Marshall-IN202460</t>
  </si>
  <si>
    <t>Martin-IN202460</t>
  </si>
  <si>
    <t>Miami-IN202460</t>
  </si>
  <si>
    <t>Monroe-IN202460</t>
  </si>
  <si>
    <t>Montgomery-IN202460</t>
  </si>
  <si>
    <t>Morgan-IN202460</t>
  </si>
  <si>
    <t>Newton-IN202460</t>
  </si>
  <si>
    <t>Noble-IN202460</t>
  </si>
  <si>
    <t>Ohio-IN202460</t>
  </si>
  <si>
    <t>Orange-IN202460</t>
  </si>
  <si>
    <t>Owen-IN202460</t>
  </si>
  <si>
    <t>Parke-IN202460</t>
  </si>
  <si>
    <t>Perry-IN202460</t>
  </si>
  <si>
    <t>Pike-IN202460</t>
  </si>
  <si>
    <t>Porter-IN202460</t>
  </si>
  <si>
    <t>Posey-IN202460</t>
  </si>
  <si>
    <t>Pulaski-IN202460</t>
  </si>
  <si>
    <t>Putnam-IN202460</t>
  </si>
  <si>
    <t>Randolph-IN202460</t>
  </si>
  <si>
    <t>Ripley-IN202460</t>
  </si>
  <si>
    <t>Rush-IN202460</t>
  </si>
  <si>
    <t>St. Joseph-IN202460</t>
  </si>
  <si>
    <t>Scott-IN202460</t>
  </si>
  <si>
    <t>Shelby-IN202460</t>
  </si>
  <si>
    <t>Spencer-IN202460</t>
  </si>
  <si>
    <t>Starke-IN202460</t>
  </si>
  <si>
    <t>Steuben-IN202460</t>
  </si>
  <si>
    <t>Sullivan-IN202460</t>
  </si>
  <si>
    <t>Switzerland-IN202460</t>
  </si>
  <si>
    <t>Tippecanoe-IN202460</t>
  </si>
  <si>
    <t>Tipton-IN202460</t>
  </si>
  <si>
    <t>Union-IN202460</t>
  </si>
  <si>
    <t>Vanderburgh-IN202460</t>
  </si>
  <si>
    <t>Vermillion-IN202460</t>
  </si>
  <si>
    <t>Vigo-IN202460</t>
  </si>
  <si>
    <t>Wabash-IN202460</t>
  </si>
  <si>
    <t>Warren-IN202460</t>
  </si>
  <si>
    <t>Warrick-IN202460</t>
  </si>
  <si>
    <t>Washington-IN202460</t>
  </si>
  <si>
    <t>Wayne-IN202460</t>
  </si>
  <si>
    <t>Wells-IN202460</t>
  </si>
  <si>
    <t>White-IN202460</t>
  </si>
  <si>
    <t>Whitley-IN202460</t>
  </si>
  <si>
    <t>Adair-IA202460</t>
  </si>
  <si>
    <t>Adams-IA202460</t>
  </si>
  <si>
    <t>Allamakee-IA202460</t>
  </si>
  <si>
    <t>Appanoose-IA202460</t>
  </si>
  <si>
    <t>Audubon-IA202460</t>
  </si>
  <si>
    <t>Benton-IA202460</t>
  </si>
  <si>
    <t>Black Hawk-IA202460</t>
  </si>
  <si>
    <t>Boone-IA202460</t>
  </si>
  <si>
    <t>Bremer-IA202460</t>
  </si>
  <si>
    <t>Buchanan-IA202460</t>
  </si>
  <si>
    <t>Buena Vista-IA202460</t>
  </si>
  <si>
    <t>Butler-IA202460</t>
  </si>
  <si>
    <t>Calhoun-IA202460</t>
  </si>
  <si>
    <t>Carroll-IA202460</t>
  </si>
  <si>
    <t>Cass-IA202460</t>
  </si>
  <si>
    <t>Cedar-IA202460</t>
  </si>
  <si>
    <t>Cerro Gordo-IA202460</t>
  </si>
  <si>
    <t>Cherokee-IA202460</t>
  </si>
  <si>
    <t>Chickasaw-IA202460</t>
  </si>
  <si>
    <t>Clarke-IA202460</t>
  </si>
  <si>
    <t>Clay-IA202460</t>
  </si>
  <si>
    <t>Clayton-IA202460</t>
  </si>
  <si>
    <t>Clinton-IA202460</t>
  </si>
  <si>
    <t>Crawford-IA202460</t>
  </si>
  <si>
    <t>Dallas-IA202460</t>
  </si>
  <si>
    <t>Davis-IA202460</t>
  </si>
  <si>
    <t>Decatur-IA202460</t>
  </si>
  <si>
    <t>Delaware-IA202460</t>
  </si>
  <si>
    <t>Des Moines-IA202460</t>
  </si>
  <si>
    <t>Dickinson-IA202460</t>
  </si>
  <si>
    <t>Dubuque-IA202460</t>
  </si>
  <si>
    <t>Emmet-IA202460</t>
  </si>
  <si>
    <t>Fayette-IA202460</t>
  </si>
  <si>
    <t>Floyd-IA202460</t>
  </si>
  <si>
    <t>Franklin-IA202460</t>
  </si>
  <si>
    <t>Fremont-IA202460</t>
  </si>
  <si>
    <t>Greene-IA202460</t>
  </si>
  <si>
    <t>Grundy-IA202460</t>
  </si>
  <si>
    <t>Guthrie-IA202460</t>
  </si>
  <si>
    <t>Hamilton-IA202460</t>
  </si>
  <si>
    <t>Hancock-IA202460</t>
  </si>
  <si>
    <t>Hardin-IA202460</t>
  </si>
  <si>
    <t>Harrison-IA202460</t>
  </si>
  <si>
    <t>Henry-IA202460</t>
  </si>
  <si>
    <t>Howard-IA202460</t>
  </si>
  <si>
    <t>Humboldt-IA202460</t>
  </si>
  <si>
    <t>Ida-IA202460</t>
  </si>
  <si>
    <t>Iowa-IA202460</t>
  </si>
  <si>
    <t>Jackson-IA202460</t>
  </si>
  <si>
    <t>Jasper-IA202460</t>
  </si>
  <si>
    <t>Jefferson-IA202460</t>
  </si>
  <si>
    <t>Johnson-IA202460</t>
  </si>
  <si>
    <t>Jones-IA202460</t>
  </si>
  <si>
    <t>Keokuk-IA202460</t>
  </si>
  <si>
    <t>Kossuth-IA202460</t>
  </si>
  <si>
    <t>Lee-IA202460</t>
  </si>
  <si>
    <t>Linn-IA202460</t>
  </si>
  <si>
    <t>Louisa-IA202460</t>
  </si>
  <si>
    <t>Lucas-IA202460</t>
  </si>
  <si>
    <t>Lyon-IA202460</t>
  </si>
  <si>
    <t>Madison-IA202460</t>
  </si>
  <si>
    <t>Mahaska-IA202460</t>
  </si>
  <si>
    <t>Marion-IA202460</t>
  </si>
  <si>
    <t>Marshall-IA202460</t>
  </si>
  <si>
    <t>Mills-IA202460</t>
  </si>
  <si>
    <t>Mitchell-IA202460</t>
  </si>
  <si>
    <t>Monona-IA202460</t>
  </si>
  <si>
    <t>Monroe-IA202460</t>
  </si>
  <si>
    <t>Montgomery-IA202460</t>
  </si>
  <si>
    <t>Muscatine-IA202460</t>
  </si>
  <si>
    <t>O'Brien-IA202460</t>
  </si>
  <si>
    <t>Osceola-IA202460</t>
  </si>
  <si>
    <t>Page-IA202460</t>
  </si>
  <si>
    <t>Palo Alto-IA202460</t>
  </si>
  <si>
    <t>Plymouth-IA202460</t>
  </si>
  <si>
    <t>Pocahontas-IA202460</t>
  </si>
  <si>
    <t>Polk-IA202460</t>
  </si>
  <si>
    <t>Pottawattamie-IA202460</t>
  </si>
  <si>
    <t>Poweshiek-IA202460</t>
  </si>
  <si>
    <t>Ringgold-IA202460</t>
  </si>
  <si>
    <t>Sac-IA202460</t>
  </si>
  <si>
    <t>Scott-IA202460</t>
  </si>
  <si>
    <t>Shelby-IA202460</t>
  </si>
  <si>
    <t>Sioux-IA202460</t>
  </si>
  <si>
    <t>Story-IA202460</t>
  </si>
  <si>
    <t>Tama-IA202460</t>
  </si>
  <si>
    <t>Taylor-IA202460</t>
  </si>
  <si>
    <t>Union-IA202460</t>
  </si>
  <si>
    <t>Van Buren-IA202460</t>
  </si>
  <si>
    <t>Wapello-IA202460</t>
  </si>
  <si>
    <t>Warren-IA202460</t>
  </si>
  <si>
    <t>Washington-IA202460</t>
  </si>
  <si>
    <t>Wayne-IA202460</t>
  </si>
  <si>
    <t>Webster-IA202460</t>
  </si>
  <si>
    <t>Winnebago-IA202460</t>
  </si>
  <si>
    <t>Winneshiek-IA202460</t>
  </si>
  <si>
    <t>Woodbury-IA202460</t>
  </si>
  <si>
    <t>Worth-IA202460</t>
  </si>
  <si>
    <t>Wright-IA202460</t>
  </si>
  <si>
    <t>Allen-KS202460</t>
  </si>
  <si>
    <t>Anderson-KS202460</t>
  </si>
  <si>
    <t>Atchison-KS202460</t>
  </si>
  <si>
    <t>Barber-KS202460</t>
  </si>
  <si>
    <t>Barton-KS202460</t>
  </si>
  <si>
    <t>Bourbon-KS202460</t>
  </si>
  <si>
    <t>Brown-KS202460</t>
  </si>
  <si>
    <t>Butler-KS202460</t>
  </si>
  <si>
    <t>Chase-KS202460</t>
  </si>
  <si>
    <t>Chautauqua-KS202460</t>
  </si>
  <si>
    <t>Cherokee-KS202460</t>
  </si>
  <si>
    <t>Cheyenne-KS202460</t>
  </si>
  <si>
    <t>Clark-KS202460</t>
  </si>
  <si>
    <t>Clay-KS202460</t>
  </si>
  <si>
    <t>Cloud-KS202460</t>
  </si>
  <si>
    <t>Coffey-KS202460</t>
  </si>
  <si>
    <t>Comanche-KS202460</t>
  </si>
  <si>
    <t>Cowley-KS202460</t>
  </si>
  <si>
    <t>Crawford-KS202460</t>
  </si>
  <si>
    <t>Decatur-KS202460</t>
  </si>
  <si>
    <t>Dickinson-KS202460</t>
  </si>
  <si>
    <t>Doniphan-KS202460</t>
  </si>
  <si>
    <t>Douglas-KS202460</t>
  </si>
  <si>
    <t>Edwards-KS202460</t>
  </si>
  <si>
    <t>Elk-KS202460</t>
  </si>
  <si>
    <t>Ellis-KS202460</t>
  </si>
  <si>
    <t>Ellsworth-KS202460</t>
  </si>
  <si>
    <t>Finney-KS202460</t>
  </si>
  <si>
    <t>Ford-KS202460</t>
  </si>
  <si>
    <t>Franklin-KS202460</t>
  </si>
  <si>
    <t>Geary-KS202460</t>
  </si>
  <si>
    <t>Gove-KS202460</t>
  </si>
  <si>
    <t>Graham-KS202460</t>
  </si>
  <si>
    <t>Grant-KS202460</t>
  </si>
  <si>
    <t>Gray-KS202460</t>
  </si>
  <si>
    <t>Greeley-KS202460</t>
  </si>
  <si>
    <t>Greenwood-KS202460</t>
  </si>
  <si>
    <t>Hamilton-KS202460</t>
  </si>
  <si>
    <t>Harper-KS202460</t>
  </si>
  <si>
    <t>Harvey-KS202460</t>
  </si>
  <si>
    <t>Haskell-KS202460</t>
  </si>
  <si>
    <t>Hodgeman-KS202460</t>
  </si>
  <si>
    <t>Jackson-KS202460</t>
  </si>
  <si>
    <t>Jefferson-KS202460</t>
  </si>
  <si>
    <t>Jewell-KS202460</t>
  </si>
  <si>
    <t>Johnson-KS202460</t>
  </si>
  <si>
    <t>Kearny-KS202460</t>
  </si>
  <si>
    <t>Kingman-KS202460</t>
  </si>
  <si>
    <t>Kiowa-KS202460</t>
  </si>
  <si>
    <t>Labette-KS202460</t>
  </si>
  <si>
    <t>Lane-KS202460</t>
  </si>
  <si>
    <t>Leavenworth-KS202460</t>
  </si>
  <si>
    <t>Lincoln-KS202460</t>
  </si>
  <si>
    <t>Linn-KS202460</t>
  </si>
  <si>
    <t>Logan-KS202460</t>
  </si>
  <si>
    <t>Lyon-KS202460</t>
  </si>
  <si>
    <t>McPherson-KS202460</t>
  </si>
  <si>
    <t>Marion-KS202460</t>
  </si>
  <si>
    <t>Marshall-KS202460</t>
  </si>
  <si>
    <t>Meade-KS202460</t>
  </si>
  <si>
    <t>Miami-KS202460</t>
  </si>
  <si>
    <t>Mitchell-KS202460</t>
  </si>
  <si>
    <t>Montgomery-KS202460</t>
  </si>
  <si>
    <t>Morris-KS202460</t>
  </si>
  <si>
    <t>Morton-KS202460</t>
  </si>
  <si>
    <t>Nemaha-KS202460</t>
  </si>
  <si>
    <t>Neosho-KS202460</t>
  </si>
  <si>
    <t>Ness-KS202460</t>
  </si>
  <si>
    <t>Norton-KS202460</t>
  </si>
  <si>
    <t>Osage-KS202460</t>
  </si>
  <si>
    <t>Osborne-KS202460</t>
  </si>
  <si>
    <t>Ottawa-KS202460</t>
  </si>
  <si>
    <t>Pawnee-KS202460</t>
  </si>
  <si>
    <t>Phillips-KS202460</t>
  </si>
  <si>
    <t>Pottawatomie-KS202460</t>
  </si>
  <si>
    <t>Pratt-KS202460</t>
  </si>
  <si>
    <t>Rawlins-KS202460</t>
  </si>
  <si>
    <t>Reno-KS202460</t>
  </si>
  <si>
    <t>Republic-KS202460</t>
  </si>
  <si>
    <t>Rice-KS202460</t>
  </si>
  <si>
    <t>Riley-KS202460</t>
  </si>
  <si>
    <t>Rooks-KS202460</t>
  </si>
  <si>
    <t>Rush-KS202460</t>
  </si>
  <si>
    <t>Russell-KS202460</t>
  </si>
  <si>
    <t>Saline-KS202460</t>
  </si>
  <si>
    <t>Scott-KS202460</t>
  </si>
  <si>
    <t>Sedgwick-KS202460</t>
  </si>
  <si>
    <t>Seward-KS202460</t>
  </si>
  <si>
    <t>Shawnee-KS202460</t>
  </si>
  <si>
    <t>Sheridan-KS202460</t>
  </si>
  <si>
    <t>Sherman-KS202460</t>
  </si>
  <si>
    <t>Smith-KS202460</t>
  </si>
  <si>
    <t>Stafford-KS202460</t>
  </si>
  <si>
    <t>Stanton-KS202460</t>
  </si>
  <si>
    <t>Stevens-KS202460</t>
  </si>
  <si>
    <t>Sumner-KS202460</t>
  </si>
  <si>
    <t>Thomas-KS202460</t>
  </si>
  <si>
    <t>Trego-KS202460</t>
  </si>
  <si>
    <t>Wabaunsee-KS202460</t>
  </si>
  <si>
    <t>Wallace-KS202460</t>
  </si>
  <si>
    <t>Washington-KS202460</t>
  </si>
  <si>
    <t>Wichita-KS202460</t>
  </si>
  <si>
    <t>Wilson-KS202460</t>
  </si>
  <si>
    <t>Woodson-KS202460</t>
  </si>
  <si>
    <t>Wyandotte-KS202460</t>
  </si>
  <si>
    <t>Adair-KY202460</t>
  </si>
  <si>
    <t>Allen-KY202460</t>
  </si>
  <si>
    <t>Anderson-KY202460</t>
  </si>
  <si>
    <t>Ballard-KY202460</t>
  </si>
  <si>
    <t>Barren-KY202460</t>
  </si>
  <si>
    <t>Bath-KY202460</t>
  </si>
  <si>
    <t>Bell-KY202460</t>
  </si>
  <si>
    <t>Boone-KY202460</t>
  </si>
  <si>
    <t>Bourbon-KY202460</t>
  </si>
  <si>
    <t>Boyd-KY202460</t>
  </si>
  <si>
    <t>Boyle-KY202460</t>
  </si>
  <si>
    <t>Bracken-KY202460</t>
  </si>
  <si>
    <t>Breathitt-KY202460</t>
  </si>
  <si>
    <t>Breckinridge-KY202460</t>
  </si>
  <si>
    <t>Bullitt-KY202460</t>
  </si>
  <si>
    <t>Butler-KY202460</t>
  </si>
  <si>
    <t>Caldwell-KY202460</t>
  </si>
  <si>
    <t>Calloway-KY202460</t>
  </si>
  <si>
    <t>Campbell-KY202460</t>
  </si>
  <si>
    <t>Carlisle-KY202460</t>
  </si>
  <si>
    <t>Carroll-KY202460</t>
  </si>
  <si>
    <t>Carter-KY202460</t>
  </si>
  <si>
    <t>Casey-KY202460</t>
  </si>
  <si>
    <t>Christian-KY202460</t>
  </si>
  <si>
    <t>Clark-KY202460</t>
  </si>
  <si>
    <t>Clay-KY202460</t>
  </si>
  <si>
    <t>Clinton-KY202460</t>
  </si>
  <si>
    <t>Crittenden-KY202460</t>
  </si>
  <si>
    <t>Cumberland-KY202460</t>
  </si>
  <si>
    <t>Daviess-KY202460</t>
  </si>
  <si>
    <t>Edmonson-KY202460</t>
  </si>
  <si>
    <t>Elliott-KY202460</t>
  </si>
  <si>
    <t>Estill-KY202460</t>
  </si>
  <si>
    <t>Fayette-KY202460</t>
  </si>
  <si>
    <t>Fleming-KY202460</t>
  </si>
  <si>
    <t>Floyd-KY202460</t>
  </si>
  <si>
    <t>Franklin-KY202460</t>
  </si>
  <si>
    <t>Fulton-KY202460</t>
  </si>
  <si>
    <t>Gallatin-KY202460</t>
  </si>
  <si>
    <t>Garrard-KY202460</t>
  </si>
  <si>
    <t>Grant-KY202460</t>
  </si>
  <si>
    <t>Graves-KY202460</t>
  </si>
  <si>
    <t>Grayson-KY202460</t>
  </si>
  <si>
    <t>Green-KY202460</t>
  </si>
  <si>
    <t>Greenup-KY202460</t>
  </si>
  <si>
    <t>Hancock-KY202460</t>
  </si>
  <si>
    <t>Hardin-KY202460</t>
  </si>
  <si>
    <t>Harlan-KY202460</t>
  </si>
  <si>
    <t>Harrison-KY202460</t>
  </si>
  <si>
    <t>Hart-KY202460</t>
  </si>
  <si>
    <t>Henderson-KY202460</t>
  </si>
  <si>
    <t>Henry-KY202460</t>
  </si>
  <si>
    <t>Hickman-KY202460</t>
  </si>
  <si>
    <t>Hopkins-KY202460</t>
  </si>
  <si>
    <t>Jackson-KY202460</t>
  </si>
  <si>
    <t>Jefferson-KY202460</t>
  </si>
  <si>
    <t>Jessamine-KY202460</t>
  </si>
  <si>
    <t>Johnson-KY202460</t>
  </si>
  <si>
    <t>Kenton-KY202460</t>
  </si>
  <si>
    <t>Knott-KY202460</t>
  </si>
  <si>
    <t>Knox-KY202460</t>
  </si>
  <si>
    <t>Larue-KY202460</t>
  </si>
  <si>
    <t>Laurel-KY202460</t>
  </si>
  <si>
    <t>Lawrence-KY202460</t>
  </si>
  <si>
    <t>Lee-KY202460</t>
  </si>
  <si>
    <t>Leslie-KY202460</t>
  </si>
  <si>
    <t>Letcher-KY202460</t>
  </si>
  <si>
    <t>Lewis-KY202460</t>
  </si>
  <si>
    <t>Lincoln-KY202460</t>
  </si>
  <si>
    <t>Livingston-KY202460</t>
  </si>
  <si>
    <t>Logan-KY202460</t>
  </si>
  <si>
    <t>Lyon-KY202460</t>
  </si>
  <si>
    <t>McCracken-KY202460</t>
  </si>
  <si>
    <t>McCreary-KY202460</t>
  </si>
  <si>
    <t>McLean-KY202460</t>
  </si>
  <si>
    <t>Madison-KY202460</t>
  </si>
  <si>
    <t>Magoffin-KY202460</t>
  </si>
  <si>
    <t>Marion-KY202460</t>
  </si>
  <si>
    <t>Marshall-KY202460</t>
  </si>
  <si>
    <t>Martin-KY202460</t>
  </si>
  <si>
    <t>Mason-KY202460</t>
  </si>
  <si>
    <t>Meade-KY202460</t>
  </si>
  <si>
    <t>Menifee-KY202460</t>
  </si>
  <si>
    <t>Mercer-KY202460</t>
  </si>
  <si>
    <t>Metcalfe-KY202460</t>
  </si>
  <si>
    <t>Monroe-KY202460</t>
  </si>
  <si>
    <t>Montgomery-KY202460</t>
  </si>
  <si>
    <t>Morgan-KY202460</t>
  </si>
  <si>
    <t>Muhlenberg-KY202460</t>
  </si>
  <si>
    <t>Nelson-KY202460</t>
  </si>
  <si>
    <t>Nicholas-KY202460</t>
  </si>
  <si>
    <t>Ohio-KY202460</t>
  </si>
  <si>
    <t>Oldham-KY202460</t>
  </si>
  <si>
    <t>Owen-KY202460</t>
  </si>
  <si>
    <t>Owsley-KY202460</t>
  </si>
  <si>
    <t>Pendleton-KY202460</t>
  </si>
  <si>
    <t>Perry-KY202460</t>
  </si>
  <si>
    <t>Pike-KY202460</t>
  </si>
  <si>
    <t>Powell-KY202460</t>
  </si>
  <si>
    <t>Pulaski-KY202460</t>
  </si>
  <si>
    <t>Robertson-KY202460</t>
  </si>
  <si>
    <t>Rockcastle-KY202460</t>
  </si>
  <si>
    <t>Rowan-KY202460</t>
  </si>
  <si>
    <t>Russell-KY202460</t>
  </si>
  <si>
    <t>Scott-KY202460</t>
  </si>
  <si>
    <t>Shelby-KY202460</t>
  </si>
  <si>
    <t>Simpson-KY202460</t>
  </si>
  <si>
    <t>Spencer-KY202460</t>
  </si>
  <si>
    <t>Taylor-KY202460</t>
  </si>
  <si>
    <t>Todd-KY202460</t>
  </si>
  <si>
    <t>Trigg-KY202460</t>
  </si>
  <si>
    <t>Trimble-KY202460</t>
  </si>
  <si>
    <t>Union-KY202460</t>
  </si>
  <si>
    <t>Warren-KY202460</t>
  </si>
  <si>
    <t>Washington-KY202460</t>
  </si>
  <si>
    <t>Wayne-KY202460</t>
  </si>
  <si>
    <t>Webster-KY202460</t>
  </si>
  <si>
    <t>Whitley-KY202460</t>
  </si>
  <si>
    <t>Wolfe-KY202460</t>
  </si>
  <si>
    <t>Woodford-KY202460</t>
  </si>
  <si>
    <t>Acadia Parish-LA202460</t>
  </si>
  <si>
    <t>Allen Parish-LA202460</t>
  </si>
  <si>
    <t>Ascension Parish-LA202460</t>
  </si>
  <si>
    <t>Assumption Parish-LA202460</t>
  </si>
  <si>
    <t>Avoyelles Parish-LA202460</t>
  </si>
  <si>
    <t>Beauregard Parish-LA202460</t>
  </si>
  <si>
    <t>Bienville Parish-LA202460</t>
  </si>
  <si>
    <t>Bossier Parish-LA202460</t>
  </si>
  <si>
    <t>Caddo Parish-LA202460</t>
  </si>
  <si>
    <t>Calcasieu Parish-LA202460</t>
  </si>
  <si>
    <t>Caldwell Parish-LA202460</t>
  </si>
  <si>
    <t>Cameron Parish-LA202460</t>
  </si>
  <si>
    <t>Catahoula Parish-LA202460</t>
  </si>
  <si>
    <t>Claiborne Parish-LA202460</t>
  </si>
  <si>
    <t>Concordia Parish-LA202460</t>
  </si>
  <si>
    <t>De Soto Parish-LA202460</t>
  </si>
  <si>
    <t>East Baton Rouge Parish-LA202460</t>
  </si>
  <si>
    <t>East Carroll Parish-LA202460</t>
  </si>
  <si>
    <t>East Feliciana Parish-LA202460</t>
  </si>
  <si>
    <t>Evangeline Parish-LA202460</t>
  </si>
  <si>
    <t>Franklin Parish-LA202460</t>
  </si>
  <si>
    <t>Grant Parish-LA202460</t>
  </si>
  <si>
    <t>Iberia Parish-LA202460</t>
  </si>
  <si>
    <t>Iberville Parish-LA202460</t>
  </si>
  <si>
    <t>Jackson Parish-LA202460</t>
  </si>
  <si>
    <t>Jefferson Parish-LA202460</t>
  </si>
  <si>
    <t>Jefferson Davis Parish-LA202460</t>
  </si>
  <si>
    <t>Lafayette Parish-LA202460</t>
  </si>
  <si>
    <t>Lafourche Parish-LA202460</t>
  </si>
  <si>
    <t>La Salle Parish-LA202460</t>
  </si>
  <si>
    <t>Lincoln Parish-LA202460</t>
  </si>
  <si>
    <t>Livingston Parish-LA202460</t>
  </si>
  <si>
    <t>Madison Parish-LA202460</t>
  </si>
  <si>
    <t>Morehouse Parish-LA202460</t>
  </si>
  <si>
    <t>Natchitoches Parish-LA202460</t>
  </si>
  <si>
    <t>Orleans Parish-LA202460</t>
  </si>
  <si>
    <t>Ouachita Parish-LA202460</t>
  </si>
  <si>
    <t>Plaquemines Parish-LA202460</t>
  </si>
  <si>
    <t>Pointe Coupee Parish-LA202460</t>
  </si>
  <si>
    <t>Rapides Parish-LA202460</t>
  </si>
  <si>
    <t>Red River Parish-LA202460</t>
  </si>
  <si>
    <t>Richland Parish-LA202460</t>
  </si>
  <si>
    <t>Sabine Parish-LA202460</t>
  </si>
  <si>
    <t>St. Bernard Parish-LA202460</t>
  </si>
  <si>
    <t>St. Charles Parish-LA202460</t>
  </si>
  <si>
    <t>St. Helena Parish-LA202460</t>
  </si>
  <si>
    <t>St. James Parish-LA202460</t>
  </si>
  <si>
    <t>St. John the Baptist Parish-LA202460</t>
  </si>
  <si>
    <t>St. Landry Parish-LA202460</t>
  </si>
  <si>
    <t>St. Martin Parish-LA202460</t>
  </si>
  <si>
    <t>St. Mary Parish-LA202460</t>
  </si>
  <si>
    <t>St. Tammany Parish-LA202460</t>
  </si>
  <si>
    <t>Tangipahoa Parish-LA202460</t>
  </si>
  <si>
    <t>Tensas Parish-LA202460</t>
  </si>
  <si>
    <t>Terrebonne Parish-LA202460</t>
  </si>
  <si>
    <t>Union Parish-LA202460</t>
  </si>
  <si>
    <t>Vermilion Parish-LA202460</t>
  </si>
  <si>
    <t>Vernon Parish-LA202460</t>
  </si>
  <si>
    <t>Washington Parish-LA202460</t>
  </si>
  <si>
    <t>Webster Parish-LA202460</t>
  </si>
  <si>
    <t>West Baton Rouge Parish-LA202460</t>
  </si>
  <si>
    <t>West Carroll Parish-LA202460</t>
  </si>
  <si>
    <t>West Feliciana Parish-LA202460</t>
  </si>
  <si>
    <t>Winn Parish-LA202460</t>
  </si>
  <si>
    <t>Androscoggin-Auburn city-ME202460</t>
  </si>
  <si>
    <t>Androscoggin-Durham town-ME202460</t>
  </si>
  <si>
    <t>Androscoggin-Greene town-ME202460</t>
  </si>
  <si>
    <t>Androscoggin-Leeds town-ME202460</t>
  </si>
  <si>
    <t>Androscoggin-Lewiston city-ME202460</t>
  </si>
  <si>
    <t>Androscoggin-Lisbon town-ME202460</t>
  </si>
  <si>
    <t>Androscoggin-Livermore Falls town-ME202460</t>
  </si>
  <si>
    <t>Androscoggin-Livermore town-ME202460</t>
  </si>
  <si>
    <t>Androscoggin-Mechanic Falls town-ME202460</t>
  </si>
  <si>
    <t>Androscoggin-Minot town-ME202460</t>
  </si>
  <si>
    <t>Androscoggin-Poland town-ME202460</t>
  </si>
  <si>
    <t>Androscoggin-Sabattus town-ME202460</t>
  </si>
  <si>
    <t>Androscoggin-Turner town-ME202460</t>
  </si>
  <si>
    <t>Androscoggin-Wales town-ME202460</t>
  </si>
  <si>
    <t>Aroostook-Allagash town-ME202460</t>
  </si>
  <si>
    <t>Aroostook-Amity town-ME202460</t>
  </si>
  <si>
    <t>Aroostook-Ashland town-ME202460</t>
  </si>
  <si>
    <t>Aroostook-Bancroft UT-ME202460</t>
  </si>
  <si>
    <t>Aroostook-Blaine town-ME202460</t>
  </si>
  <si>
    <t>Aroostook-Bridgewater town-ME202460</t>
  </si>
  <si>
    <t>Aroostook-Caribou city-ME202460</t>
  </si>
  <si>
    <t>Aroostook-Castle Hill town-ME202460</t>
  </si>
  <si>
    <t>Aroostook-Caswell town-ME202460</t>
  </si>
  <si>
    <t>Aroostook-Central Aroostook UT-ME202460</t>
  </si>
  <si>
    <t>Aroostook-Chapman town-ME202460</t>
  </si>
  <si>
    <t>Aroostook-Connor UT-ME202460</t>
  </si>
  <si>
    <t>Aroostook-Crystal town-ME202460</t>
  </si>
  <si>
    <t>Aroostook-Cyr plantation-ME202460</t>
  </si>
  <si>
    <t>Aroostook-Dyer Brook town-ME202460</t>
  </si>
  <si>
    <t>Aroostook-Eagle Lake town-ME202460</t>
  </si>
  <si>
    <t>Aroostook-Easton town-ME202460</t>
  </si>
  <si>
    <t>Aroostook-Fort Fairfield town-ME202460</t>
  </si>
  <si>
    <t>Aroostook-Fort Kent town-ME202460</t>
  </si>
  <si>
    <t>Aroostook-Frenchville town-ME202460</t>
  </si>
  <si>
    <t>Aroostook-Garfield plantation-ME202460</t>
  </si>
  <si>
    <t>Aroostook-Glenwood plantation-ME202460</t>
  </si>
  <si>
    <t>Aroostook-Grand Isle town-ME202460</t>
  </si>
  <si>
    <t>Aroostook-Hamlin town-ME202460</t>
  </si>
  <si>
    <t>Aroostook-Hammond town-ME202460</t>
  </si>
  <si>
    <t>Aroostook-Haynesville town-ME202460</t>
  </si>
  <si>
    <t>Aroostook-Hersey town-ME202460</t>
  </si>
  <si>
    <t>Aroostook-Hodgdon town-ME202460</t>
  </si>
  <si>
    <t>Aroostook-Houlton town-ME202460</t>
  </si>
  <si>
    <t>Aroostook-Island Falls town-ME202460</t>
  </si>
  <si>
    <t>Aroostook-Limestone town-ME202460</t>
  </si>
  <si>
    <t>Aroostook-Linneus town-ME202460</t>
  </si>
  <si>
    <t>Aroostook-Littleton town-ME202460</t>
  </si>
  <si>
    <t>Aroostook-Ludlow town-ME202460</t>
  </si>
  <si>
    <t>Aroostook-Macwahoc plantation-ME202460</t>
  </si>
  <si>
    <t>Aroostook-Madawaska town-ME202460</t>
  </si>
  <si>
    <t>Aroostook-Mapleton town-ME202460</t>
  </si>
  <si>
    <t>Aroostook-Mars Hill town-ME202460</t>
  </si>
  <si>
    <t>Aroostook-Masardis town-ME202460</t>
  </si>
  <si>
    <t>Aroostook-Merrill town-ME202460</t>
  </si>
  <si>
    <t>Aroostook-Monticello town-ME202460</t>
  </si>
  <si>
    <t>Aroostook-Moro plantation-ME202460</t>
  </si>
  <si>
    <t>Aroostook-Nashville plantation-ME202460</t>
  </si>
  <si>
    <t>Aroostook-New Canada town-ME202460</t>
  </si>
  <si>
    <t>Aroostook-New Limerick town-ME202460</t>
  </si>
  <si>
    <t>Aroostook-New Sweden town-ME202460</t>
  </si>
  <si>
    <t>Aroostook-Northwest Aroostook UT-ME202460</t>
  </si>
  <si>
    <t>Aroostook-Oakfield town-ME202460</t>
  </si>
  <si>
    <t>Aroostook-Orient town-ME202460</t>
  </si>
  <si>
    <t>Aroostook-Penobscot Indian Island Reservation-ME202460</t>
  </si>
  <si>
    <t>Aroostook-Perham town-ME202460</t>
  </si>
  <si>
    <t>Aroostook-Portage Lake town-ME202460</t>
  </si>
  <si>
    <t>Aroostook-Presque Isle city-ME202460</t>
  </si>
  <si>
    <t>Aroostook-Reed plantation-ME202460</t>
  </si>
  <si>
    <t>Aroostook-Sherman town-ME202460</t>
  </si>
  <si>
    <t>Aroostook-Smyrna town-ME202460</t>
  </si>
  <si>
    <t>Aroostook-South Aroostook UT-ME202460</t>
  </si>
  <si>
    <t>Aroostook-Square Lake UT-ME202460</t>
  </si>
  <si>
    <t>Aroostook-St. Agatha town-ME202460</t>
  </si>
  <si>
    <t>Aroostook-St. Francis town-ME202460</t>
  </si>
  <si>
    <t>Aroostook-St. John plantation-ME202460</t>
  </si>
  <si>
    <t>Aroostook-Stockholm town-ME202460</t>
  </si>
  <si>
    <t>Aroostook-Van Buren town-ME202460</t>
  </si>
  <si>
    <t>Aroostook-Wade town-ME202460</t>
  </si>
  <si>
    <t>Aroostook-Wallagrass town-ME202460</t>
  </si>
  <si>
    <t>Aroostook-Washburn town-ME202460</t>
  </si>
  <si>
    <t>Aroostook-Westfield town-ME202460</t>
  </si>
  <si>
    <t>Aroostook-Westmanland town-ME202460</t>
  </si>
  <si>
    <t>Aroostook-Weston town-ME202460</t>
  </si>
  <si>
    <t>Aroostook-Winterville plantation-ME202460</t>
  </si>
  <si>
    <t>Aroostook-Woodland town-ME202460</t>
  </si>
  <si>
    <t>Cumberland-Baldwin town-ME202460</t>
  </si>
  <si>
    <t>Cumberland-Bridgton town-ME202460</t>
  </si>
  <si>
    <t>Cumberland-Brunswick town-ME202460</t>
  </si>
  <si>
    <t>Cumberland-Cape Elizabeth town-ME202460</t>
  </si>
  <si>
    <t>Cumberland-Casco town-ME202460</t>
  </si>
  <si>
    <t>Cumberland-Chebeague Island town-ME202460</t>
  </si>
  <si>
    <t>Cumberland-Cumberland town-ME202460</t>
  </si>
  <si>
    <t>Cumberland-Falmouth town-ME202460</t>
  </si>
  <si>
    <t>Cumberland-Freeport town-ME202460</t>
  </si>
  <si>
    <t>Cumberland-Frye Island town-ME202460</t>
  </si>
  <si>
    <t>Cumberland-Gorham town-ME202460</t>
  </si>
  <si>
    <t>Cumberland-Gray town-ME202460</t>
  </si>
  <si>
    <t>Cumberland-Harpswell town-ME202460</t>
  </si>
  <si>
    <t>Cumberland-Harrison town-ME202460</t>
  </si>
  <si>
    <t>Cumberland-Long Island town-ME202460</t>
  </si>
  <si>
    <t>Cumberland-Naples town-ME202460</t>
  </si>
  <si>
    <t>Cumberland-New Gloucester town-ME202460</t>
  </si>
  <si>
    <t>Cumberland-North Yarmouth town-ME202460</t>
  </si>
  <si>
    <t>Cumberland-Portland city-ME202460</t>
  </si>
  <si>
    <t>Cumberland-Pownal town-ME202460</t>
  </si>
  <si>
    <t>Cumberland-Raymond town-ME202460</t>
  </si>
  <si>
    <t>Cumberland-Scarborough town-ME202460</t>
  </si>
  <si>
    <t>Cumberland-Sebago town-ME202460</t>
  </si>
  <si>
    <t>Cumberland-South Portland city-ME202460</t>
  </si>
  <si>
    <t>Cumberland-Standish town-ME202460</t>
  </si>
  <si>
    <t>Cumberland-Westbrook city-ME202460</t>
  </si>
  <si>
    <t>Cumberland-Windham town-ME202460</t>
  </si>
  <si>
    <t>Cumberland-Yarmouth town-ME202460</t>
  </si>
  <si>
    <t>Franklin-Avon town-ME202460</t>
  </si>
  <si>
    <t>Franklin-Carrabassett Valley town-ME202460</t>
  </si>
  <si>
    <t>Franklin-Carthage town-ME202460</t>
  </si>
  <si>
    <t>Franklin-Chesterville town-ME202460</t>
  </si>
  <si>
    <t>Franklin-Coplin plantation-ME202460</t>
  </si>
  <si>
    <t>Franklin-Dallas plantation-ME202460</t>
  </si>
  <si>
    <t>Franklin-East Central Franklin UT-ME202460</t>
  </si>
  <si>
    <t>Franklin-Eustis town-ME202460</t>
  </si>
  <si>
    <t>Franklin-Farmington town-ME202460</t>
  </si>
  <si>
    <t>Franklin-Industry town-ME202460</t>
  </si>
  <si>
    <t>Franklin-Jay town-ME202460</t>
  </si>
  <si>
    <t>Franklin-Kingfield town-ME202460</t>
  </si>
  <si>
    <t>Franklin-New Sharon town-ME202460</t>
  </si>
  <si>
    <t>Franklin-New Vineyard town-ME202460</t>
  </si>
  <si>
    <t>Franklin-North Franklin UT-ME202460</t>
  </si>
  <si>
    <t>Franklin-Phillips town-ME202460</t>
  </si>
  <si>
    <t>Franklin-Rangeley plantation-ME202460</t>
  </si>
  <si>
    <t>Franklin-Rangeley town-ME202460</t>
  </si>
  <si>
    <t>Franklin-Sandy River plantation-ME202460</t>
  </si>
  <si>
    <t>Franklin-South Franklin UT-ME202460</t>
  </si>
  <si>
    <t>Franklin-Strong town-ME202460</t>
  </si>
  <si>
    <t>Franklin-Temple town-ME202460</t>
  </si>
  <si>
    <t>Franklin-Weld town-ME202460</t>
  </si>
  <si>
    <t>Franklin-West Central Franklin UT-ME202460</t>
  </si>
  <si>
    <t>Franklin-Wilton town-ME202460</t>
  </si>
  <si>
    <t>Franklin-Wyman UT-ME202460</t>
  </si>
  <si>
    <t>Hancock-Amherst town-ME202460</t>
  </si>
  <si>
    <t>Hancock-Aurora town-ME202460</t>
  </si>
  <si>
    <t>Hancock-Bar Harbor town-ME202460</t>
  </si>
  <si>
    <t>Hancock-Blue Hill town-ME202460</t>
  </si>
  <si>
    <t>Hancock-Brooklin town-ME202460</t>
  </si>
  <si>
    <t>Hancock-Brooksville town-ME202460</t>
  </si>
  <si>
    <t>Hancock-Bucksport town-ME202460</t>
  </si>
  <si>
    <t>Hancock-Castine town-ME202460</t>
  </si>
  <si>
    <t>Hancock-Central Hancock UT-ME202460</t>
  </si>
  <si>
    <t>Hancock-Cranberry Isles town-ME202460</t>
  </si>
  <si>
    <t>Hancock-Dedham town-ME202460</t>
  </si>
  <si>
    <t>Hancock-Deer Isle town-ME202460</t>
  </si>
  <si>
    <t>Hancock-East Hancock UT-ME202460</t>
  </si>
  <si>
    <t>Hancock-Eastbrook town-ME202460</t>
  </si>
  <si>
    <t>Hancock-Ellsworth city-ME202460</t>
  </si>
  <si>
    <t>Hancock-Franklin town-ME202460</t>
  </si>
  <si>
    <t>Hancock-Frenchboro town-ME202460</t>
  </si>
  <si>
    <t>Hancock-Gouldsboro town-ME202460</t>
  </si>
  <si>
    <t>Hancock-Great Pond town-ME202460</t>
  </si>
  <si>
    <t>Hancock-Hancock town-ME202460</t>
  </si>
  <si>
    <t>Hancock-Lamoine town-ME202460</t>
  </si>
  <si>
    <t>Hancock-Mariaville town-ME202460</t>
  </si>
  <si>
    <t>Hancock-Marshall Island UT-ME202460</t>
  </si>
  <si>
    <t>Hancock-Mount Desert town-ME202460</t>
  </si>
  <si>
    <t>Hancock-Northwest Hancock UT-ME202460</t>
  </si>
  <si>
    <t>Hancock-Orland town-ME202460</t>
  </si>
  <si>
    <t>Hancock-Osborn town-ME202460</t>
  </si>
  <si>
    <t>Hancock-Otis town-ME202460</t>
  </si>
  <si>
    <t>Hancock-Penobscot town-ME202460</t>
  </si>
  <si>
    <t>Hancock-Sedgwick town-ME202460</t>
  </si>
  <si>
    <t>Hancock-Sorrento town-ME202460</t>
  </si>
  <si>
    <t>Hancock-Southwest Harbor town-ME202460</t>
  </si>
  <si>
    <t>Hancock-Stonington town-ME202460</t>
  </si>
  <si>
    <t>Hancock-Sullivan town-ME202460</t>
  </si>
  <si>
    <t>Hancock-Surry town-ME202460</t>
  </si>
  <si>
    <t>Hancock-Swans Island town-ME202460</t>
  </si>
  <si>
    <t>Hancock-Tremont town-ME202460</t>
  </si>
  <si>
    <t>Hancock-Trenton town-ME202460</t>
  </si>
  <si>
    <t>Hancock-Verona Island town-ME202460</t>
  </si>
  <si>
    <t>Hancock-Waltham town-ME202460</t>
  </si>
  <si>
    <t>Hancock-Winter Harbor town-ME202460</t>
  </si>
  <si>
    <t>Kennebec-Albion town-ME202460</t>
  </si>
  <si>
    <t>Kennebec-Augusta city-ME202460</t>
  </si>
  <si>
    <t>Kennebec-Belgrade town-ME202460</t>
  </si>
  <si>
    <t>Kennebec-Benton town-ME202460</t>
  </si>
  <si>
    <t>Kennebec-Chelsea town-ME202460</t>
  </si>
  <si>
    <t>Kennebec-China town-ME202460</t>
  </si>
  <si>
    <t>Kennebec-Clinton town-ME202460</t>
  </si>
  <si>
    <t>Kennebec-Farmingdale town-ME202460</t>
  </si>
  <si>
    <t>Kennebec-Fayette town-ME202460</t>
  </si>
  <si>
    <t>Kennebec-Gardiner city-ME202460</t>
  </si>
  <si>
    <t>Kennebec-Hallowell city-ME202460</t>
  </si>
  <si>
    <t>Kennebec-Litchfield town-ME202460</t>
  </si>
  <si>
    <t>Kennebec-Manchester town-ME202460</t>
  </si>
  <si>
    <t>Kennebec-Monmouth town-ME202460</t>
  </si>
  <si>
    <t>Kennebec-Mount Vernon town-ME202460</t>
  </si>
  <si>
    <t>Kennebec-Oakland town-ME202460</t>
  </si>
  <si>
    <t>Kennebec-Pittston town-ME202460</t>
  </si>
  <si>
    <t>Kennebec-Randolph town-ME202460</t>
  </si>
  <si>
    <t>Kennebec-Readfield town-ME202460</t>
  </si>
  <si>
    <t>Kennebec-Rome town-ME202460</t>
  </si>
  <si>
    <t>Kennebec-Sidney town-ME202460</t>
  </si>
  <si>
    <t>Kennebec-Unity UT-ME202460</t>
  </si>
  <si>
    <t>Kennebec-Vassalboro town-ME202460</t>
  </si>
  <si>
    <t>Kennebec-Vienna town-ME202460</t>
  </si>
  <si>
    <t>Kennebec-Waterville city-ME202460</t>
  </si>
  <si>
    <t>Kennebec-Wayne town-ME202460</t>
  </si>
  <si>
    <t>Kennebec-West Gardiner town-ME202460</t>
  </si>
  <si>
    <t>Kennebec-Windsor town-ME202460</t>
  </si>
  <si>
    <t>Kennebec-Winslow town-ME202460</t>
  </si>
  <si>
    <t>Kennebec-Winthrop town-ME202460</t>
  </si>
  <si>
    <t>Knox-Appleton town-ME202460</t>
  </si>
  <si>
    <t>Knox-Camden town-ME202460</t>
  </si>
  <si>
    <t>Knox-Criehaven UT-ME202460</t>
  </si>
  <si>
    <t>Knox-Cushing town-ME202460</t>
  </si>
  <si>
    <t>Knox-Friendship town-ME202460</t>
  </si>
  <si>
    <t>Knox-Hope town-ME202460</t>
  </si>
  <si>
    <t>Knox-Isle au Haut town-ME202460</t>
  </si>
  <si>
    <t>Knox-Matinicus Isle plantation-ME202460</t>
  </si>
  <si>
    <t>Knox-Muscle Ridge Island UT-ME202460</t>
  </si>
  <si>
    <t>Knox-North Haven town-ME202460</t>
  </si>
  <si>
    <t>Knox-Owls Head town-ME202460</t>
  </si>
  <si>
    <t>Knox-Rockland city-ME202460</t>
  </si>
  <si>
    <t>Knox-Rockport town-ME202460</t>
  </si>
  <si>
    <t>Knox-South Thomaston town-ME202460</t>
  </si>
  <si>
    <t>Knox-St. George town-ME202460</t>
  </si>
  <si>
    <t>Knox-Thomaston town-ME202460</t>
  </si>
  <si>
    <t>Knox-Union town-ME202460</t>
  </si>
  <si>
    <t>Knox-Vinalhaven town-ME202460</t>
  </si>
  <si>
    <t>Knox-Warren town-ME202460</t>
  </si>
  <si>
    <t>Knox-Washington town-ME202460</t>
  </si>
  <si>
    <t>Lincoln-Alna town-ME202460</t>
  </si>
  <si>
    <t>Lincoln-Boothbay Harbor town-ME202460</t>
  </si>
  <si>
    <t>Lincoln-Boothbay town-ME202460</t>
  </si>
  <si>
    <t>Lincoln-Bremen town-ME202460</t>
  </si>
  <si>
    <t>Lincoln-Bristol town-ME202460</t>
  </si>
  <si>
    <t>Lincoln-Damariscotta town-ME202460</t>
  </si>
  <si>
    <t>Lincoln-Dresden town-ME202460</t>
  </si>
  <si>
    <t>Lincoln-Edgecomb town-ME202460</t>
  </si>
  <si>
    <t>Lincoln-Hibberts gore-ME202460</t>
  </si>
  <si>
    <t>Lincoln-Jefferson town-ME202460</t>
  </si>
  <si>
    <t>Lincoln-Louds Island UT-ME202460</t>
  </si>
  <si>
    <t>Lincoln-Monhegan plantation-ME202460</t>
  </si>
  <si>
    <t>Lincoln-Newcastle town-ME202460</t>
  </si>
  <si>
    <t>Lincoln-Nobleboro town-ME202460</t>
  </si>
  <si>
    <t>Lincoln-Somerville town-ME202460</t>
  </si>
  <si>
    <t>Lincoln-South Bristol town-ME202460</t>
  </si>
  <si>
    <t>Lincoln-Southport town-ME202460</t>
  </si>
  <si>
    <t>Lincoln-Waldoboro town-ME202460</t>
  </si>
  <si>
    <t>Lincoln-Westport Island town-ME202460</t>
  </si>
  <si>
    <t>Lincoln-Whitefield town-ME202460</t>
  </si>
  <si>
    <t>Lincoln-Wiscasset town-ME202460</t>
  </si>
  <si>
    <t>Oxford-Andover town-ME202460</t>
  </si>
  <si>
    <t>Oxford-Bethel town-ME202460</t>
  </si>
  <si>
    <t>Oxford-Brownfield town-ME202460</t>
  </si>
  <si>
    <t>Oxford-Buckfield town-ME202460</t>
  </si>
  <si>
    <t>Oxford-Byron town-ME202460</t>
  </si>
  <si>
    <t>Oxford-Canton town-ME202460</t>
  </si>
  <si>
    <t>Oxford-Denmark town-ME202460</t>
  </si>
  <si>
    <t>Oxford-Dixfield town-ME202460</t>
  </si>
  <si>
    <t>Oxford-Fryeburg town-ME202460</t>
  </si>
  <si>
    <t>Oxford-Gilead town-ME202460</t>
  </si>
  <si>
    <t>Oxford-Greenwood town-ME202460</t>
  </si>
  <si>
    <t>Oxford-Hanover town-ME202460</t>
  </si>
  <si>
    <t>Oxford-Hartford town-ME202460</t>
  </si>
  <si>
    <t>Oxford-Hebron town-ME202460</t>
  </si>
  <si>
    <t>Oxford-Hiram town-ME202460</t>
  </si>
  <si>
    <t>Oxford-Lincoln plantation-ME202460</t>
  </si>
  <si>
    <t>Oxford-Lovell town-ME202460</t>
  </si>
  <si>
    <t>Oxford-Magalloway plantation-ME202460</t>
  </si>
  <si>
    <t>Oxford-Mexico town-ME202460</t>
  </si>
  <si>
    <t>Oxford-Milton UT-ME202460</t>
  </si>
  <si>
    <t>Oxford-Newry town-ME202460</t>
  </si>
  <si>
    <t>Oxford-North Oxford UT-ME202460</t>
  </si>
  <si>
    <t>Oxford-Norway town-ME202460</t>
  </si>
  <si>
    <t>Oxford-Otisfield town-ME202460</t>
  </si>
  <si>
    <t>Oxford-Oxford town-ME202460</t>
  </si>
  <si>
    <t>Oxford-Paris town-ME202460</t>
  </si>
  <si>
    <t>Oxford-Peru town-ME202460</t>
  </si>
  <si>
    <t>Oxford-Porter town-ME202460</t>
  </si>
  <si>
    <t>Oxford-Roxbury town-ME202460</t>
  </si>
  <si>
    <t>Oxford-Rumford town-ME202460</t>
  </si>
  <si>
    <t>Oxford-South Oxford UT-ME202460</t>
  </si>
  <si>
    <t>Oxford-Stoneham town-ME202460</t>
  </si>
  <si>
    <t>Oxford-Stow town-ME202460</t>
  </si>
  <si>
    <t>Oxford-Sumner town-ME202460</t>
  </si>
  <si>
    <t>Oxford-Sweden town-ME202460</t>
  </si>
  <si>
    <t>Oxford-Upton town-ME202460</t>
  </si>
  <si>
    <t>Oxford-Waterford town-ME202460</t>
  </si>
  <si>
    <t>Oxford-West Paris town-ME202460</t>
  </si>
  <si>
    <t>Oxford-Woodstock town-ME202460</t>
  </si>
  <si>
    <t>Penobscot-Alton town-ME202460</t>
  </si>
  <si>
    <t>Penobscot-Argyle UT-ME202460</t>
  </si>
  <si>
    <t>Penobscot-Bangor city-ME202460</t>
  </si>
  <si>
    <t>Penobscot-Bradford town-ME202460</t>
  </si>
  <si>
    <t>Penobscot-Bradley town-ME202460</t>
  </si>
  <si>
    <t>Penobscot-Brewer city-ME202460</t>
  </si>
  <si>
    <t>Penobscot-Burlington town-ME202460</t>
  </si>
  <si>
    <t>Penobscot-Carmel town-ME202460</t>
  </si>
  <si>
    <t>Penobscot-Carroll plantation-ME202460</t>
  </si>
  <si>
    <t>Penobscot-Charleston town-ME202460</t>
  </si>
  <si>
    <t>Penobscot-Chester town-ME202460</t>
  </si>
  <si>
    <t>Penobscot-Clifton town-ME202460</t>
  </si>
  <si>
    <t>Penobscot-Corinna town-ME202460</t>
  </si>
  <si>
    <t>Penobscot-Corinth town-ME202460</t>
  </si>
  <si>
    <t>Penobscot-Dexter town-ME202460</t>
  </si>
  <si>
    <t>Penobscot-Dixmont town-ME202460</t>
  </si>
  <si>
    <t>Penobscot-Drew plantation-ME202460</t>
  </si>
  <si>
    <t>Penobscot-East Central Penobscot UT-ME202460</t>
  </si>
  <si>
    <t>Penobscot-East Millinocket town-ME202460</t>
  </si>
  <si>
    <t>Penobscot-Eddington town-ME202460</t>
  </si>
  <si>
    <t>Penobscot-Edinburg town-ME202460</t>
  </si>
  <si>
    <t>Penobscot-Enfield town-ME202460</t>
  </si>
  <si>
    <t>Penobscot-Etna town-ME202460</t>
  </si>
  <si>
    <t>Penobscot-Exeter town-ME202460</t>
  </si>
  <si>
    <t>Penobscot-Garland town-ME202460</t>
  </si>
  <si>
    <t>Penobscot-Glenburn town-ME202460</t>
  </si>
  <si>
    <t>Penobscot-Greenbush town-ME202460</t>
  </si>
  <si>
    <t>Penobscot-Hampden town-ME202460</t>
  </si>
  <si>
    <t>Penobscot-Hermon town-ME202460</t>
  </si>
  <si>
    <t>Penobscot-Holden town-ME202460</t>
  </si>
  <si>
    <t>Penobscot-Howland town-ME202460</t>
  </si>
  <si>
    <t>Penobscot-Hudson town-ME202460</t>
  </si>
  <si>
    <t>Penobscot-Kenduskeag town-ME202460</t>
  </si>
  <si>
    <t>Penobscot-Kingman UT-ME202460</t>
  </si>
  <si>
    <t>Penobscot-Lagrange town-ME202460</t>
  </si>
  <si>
    <t>Penobscot-Lakeville town-ME202460</t>
  </si>
  <si>
    <t>Penobscot-Lee town-ME202460</t>
  </si>
  <si>
    <t>Penobscot-Levant town-ME202460</t>
  </si>
  <si>
    <t>Penobscot-Lincoln town-ME202460</t>
  </si>
  <si>
    <t>Penobscot-Lowell town-ME202460</t>
  </si>
  <si>
    <t>Penobscot-Mattawamkeag town-ME202460</t>
  </si>
  <si>
    <t>Penobscot-Maxfield town-ME202460</t>
  </si>
  <si>
    <t>Penobscot-Medway town-ME202460</t>
  </si>
  <si>
    <t>Penobscot-Milford town-ME202460</t>
  </si>
  <si>
    <t>Penobscot-Millinocket town-ME202460</t>
  </si>
  <si>
    <t>Penobscot-Mount Chase town-ME202460</t>
  </si>
  <si>
    <t>Penobscot-Newburgh town-ME202460</t>
  </si>
  <si>
    <t>Penobscot-Newport town-ME202460</t>
  </si>
  <si>
    <t>Penobscot-North Penobscot UT-ME202460</t>
  </si>
  <si>
    <t>Penobscot-Old Town city-ME202460</t>
  </si>
  <si>
    <t>Penobscot-Orono town-ME202460</t>
  </si>
  <si>
    <t>Penobscot-Orrington town-ME202460</t>
  </si>
  <si>
    <t>Penobscot-Passadumkeag town-ME202460</t>
  </si>
  <si>
    <t>Penobscot-Patten town-ME202460</t>
  </si>
  <si>
    <t>Penobscot-Penobscot Indian Island Reservation-ME202460</t>
  </si>
  <si>
    <t>Penobscot-Plymouth town-ME202460</t>
  </si>
  <si>
    <t>Penobscot-Prentiss UT-ME202460</t>
  </si>
  <si>
    <t>Penobscot-Seboeis plantation-ME202460</t>
  </si>
  <si>
    <t>Penobscot-Springfield town-ME202460</t>
  </si>
  <si>
    <t>Penobscot-Stacyville town-ME202460</t>
  </si>
  <si>
    <t>Penobscot-Stetson town-ME202460</t>
  </si>
  <si>
    <t>Penobscot-Twombly UT-ME202460</t>
  </si>
  <si>
    <t>Penobscot-Veazie town-ME202460</t>
  </si>
  <si>
    <t>Penobscot-Webster plantation-ME202460</t>
  </si>
  <si>
    <t>Penobscot-Whitney UT-ME202460</t>
  </si>
  <si>
    <t>Penobscot-Winn town-ME202460</t>
  </si>
  <si>
    <t>Penobscot-Woodville town-ME202460</t>
  </si>
  <si>
    <t>Piscataquis-Abbot town-ME202460</t>
  </si>
  <si>
    <t>Piscataquis-Beaver Cove town-ME202460</t>
  </si>
  <si>
    <t>Piscataquis-Blanchard UT-ME202460</t>
  </si>
  <si>
    <t>Piscataquis-Bowerbank town-ME202460</t>
  </si>
  <si>
    <t>Piscataquis-Brownville town-ME202460</t>
  </si>
  <si>
    <t>Piscataquis-Dover-Foxcroft town-ME202460</t>
  </si>
  <si>
    <t>Piscataquis-Greenville town-ME202460</t>
  </si>
  <si>
    <t>Piscataquis-Guilford town-ME202460</t>
  </si>
  <si>
    <t>Piscataquis-Kingsbury plantation-ME202460</t>
  </si>
  <si>
    <t>Piscataquis-Lake View plantation-ME202460</t>
  </si>
  <si>
    <t>Piscataquis-Medford town-ME202460</t>
  </si>
  <si>
    <t>Piscataquis-Milo town-ME202460</t>
  </si>
  <si>
    <t>Piscataquis-Monson town-ME202460</t>
  </si>
  <si>
    <t>Piscataquis-Northeast Piscataquis UT-ME202460</t>
  </si>
  <si>
    <t>Piscataquis-Northwest Piscataquis UT-ME202460</t>
  </si>
  <si>
    <t>Piscataquis-Parkman town-ME202460</t>
  </si>
  <si>
    <t>Piscataquis-Sangerville town-ME202460</t>
  </si>
  <si>
    <t>Piscataquis-Sebec town-ME202460</t>
  </si>
  <si>
    <t>Piscataquis-Shirley town-ME202460</t>
  </si>
  <si>
    <t>Piscataquis-Southeast Piscataquis UT-ME202460</t>
  </si>
  <si>
    <t>Piscataquis-Wellington town-ME202460</t>
  </si>
  <si>
    <t>Piscataquis-Willimantic town-ME202460</t>
  </si>
  <si>
    <t>Sagadahoc-Arrowsic town-ME202460</t>
  </si>
  <si>
    <t>Sagadahoc-Bath city-ME202460</t>
  </si>
  <si>
    <t>Sagadahoc-Bowdoin town-ME202460</t>
  </si>
  <si>
    <t>Sagadahoc-Bowdoinham town-ME202460</t>
  </si>
  <si>
    <t>Sagadahoc-Georgetown town-ME202460</t>
  </si>
  <si>
    <t>Sagadahoc-Perkins UT-ME202460</t>
  </si>
  <si>
    <t>Sagadahoc-Phippsburg town-ME202460</t>
  </si>
  <si>
    <t>Sagadahoc-Richmond town-ME202460</t>
  </si>
  <si>
    <t>Sagadahoc-Topsham town-ME202460</t>
  </si>
  <si>
    <t>Sagadahoc-West Bath town-ME202460</t>
  </si>
  <si>
    <t>Sagadahoc-Woolwich town-ME202460</t>
  </si>
  <si>
    <t>Somerset-Anson town-ME202460</t>
  </si>
  <si>
    <t>Somerset-Athens town-ME202460</t>
  </si>
  <si>
    <t>Somerset-Bingham town-ME202460</t>
  </si>
  <si>
    <t>Somerset-Brighton plantation-ME202460</t>
  </si>
  <si>
    <t>Somerset-Cambridge town-ME202460</t>
  </si>
  <si>
    <t>Somerset-Canaan town-ME202460</t>
  </si>
  <si>
    <t>Somerset-Caratunk town-ME202460</t>
  </si>
  <si>
    <t>Somerset-Central Somerset UT-ME202460</t>
  </si>
  <si>
    <t>Somerset-Cornville town-ME202460</t>
  </si>
  <si>
    <t>Somerset-Dennistown plantation-ME202460</t>
  </si>
  <si>
    <t>Somerset-Detroit town-ME202460</t>
  </si>
  <si>
    <t>Somerset-Embden town-ME202460</t>
  </si>
  <si>
    <t>Somerset-Fairfield town-ME202460</t>
  </si>
  <si>
    <t>Somerset-Harmony town-ME202460</t>
  </si>
  <si>
    <t>Somerset-Hartland town-ME202460</t>
  </si>
  <si>
    <t>Somerset-Highland plantation-ME202460</t>
  </si>
  <si>
    <t>Somerset-Jackman town-ME202460</t>
  </si>
  <si>
    <t>Somerset-Madison town-ME202460</t>
  </si>
  <si>
    <t>Somerset-Mercer town-ME202460</t>
  </si>
  <si>
    <t>Somerset-Moose River town-ME202460</t>
  </si>
  <si>
    <t>Somerset-Moscow town-ME202460</t>
  </si>
  <si>
    <t>Somerset-New Portland town-ME202460</t>
  </si>
  <si>
    <t>Somerset-Norridgewock town-ME202460</t>
  </si>
  <si>
    <t>Somerset-Northeast Somerset UT-ME202460</t>
  </si>
  <si>
    <t>Somerset-Northwest Somerset UT-ME202460</t>
  </si>
  <si>
    <t>Somerset-Palmyra town-ME202460</t>
  </si>
  <si>
    <t>Somerset-Pittsfield town-ME202460</t>
  </si>
  <si>
    <t>Somerset-Pleasant Ridge plantation-ME202460</t>
  </si>
  <si>
    <t>Somerset-Ripley town-ME202460</t>
  </si>
  <si>
    <t>Somerset-Seboomook Lake UT-ME202460</t>
  </si>
  <si>
    <t>Somerset-Skowhegan town-ME202460</t>
  </si>
  <si>
    <t>Somerset-Smithfield town-ME202460</t>
  </si>
  <si>
    <t>Somerset-Solon town-ME202460</t>
  </si>
  <si>
    <t>Somerset-St. Albans town-ME202460</t>
  </si>
  <si>
    <t>Somerset-Starks town-ME202460</t>
  </si>
  <si>
    <t>Somerset-The Forks plantation-ME202460</t>
  </si>
  <si>
    <t>Somerset-West Forks plantation-ME202460</t>
  </si>
  <si>
    <t>Waldo-Belfast city-ME202460</t>
  </si>
  <si>
    <t>Waldo-Belmont town-ME202460</t>
  </si>
  <si>
    <t>Waldo-Brooks town-ME202460</t>
  </si>
  <si>
    <t>Waldo-Burnham town-ME202460</t>
  </si>
  <si>
    <t>Waldo-Frankfort town-ME202460</t>
  </si>
  <si>
    <t>Waldo-Freedom town-ME202460</t>
  </si>
  <si>
    <t>Waldo-Islesboro town-ME202460</t>
  </si>
  <si>
    <t>Waldo-Jackson town-ME202460</t>
  </si>
  <si>
    <t>Waldo-Knox town-ME202460</t>
  </si>
  <si>
    <t>Waldo-Liberty town-ME202460</t>
  </si>
  <si>
    <t>Waldo-Lincolnville town-ME202460</t>
  </si>
  <si>
    <t>Waldo-Monroe town-ME202460</t>
  </si>
  <si>
    <t>Waldo-Montville town-ME202460</t>
  </si>
  <si>
    <t>Waldo-Morrill town-ME202460</t>
  </si>
  <si>
    <t>Waldo-Northport town-ME202460</t>
  </si>
  <si>
    <t>Waldo-Palermo town-ME202460</t>
  </si>
  <si>
    <t>Waldo-Prospect town-ME202460</t>
  </si>
  <si>
    <t>Waldo-Searsmont town-ME202460</t>
  </si>
  <si>
    <t>Waldo-Searsport town-ME202460</t>
  </si>
  <si>
    <t>Waldo-Stockton Springs town-ME202460</t>
  </si>
  <si>
    <t>Waldo-Swanville town-ME202460</t>
  </si>
  <si>
    <t>Waldo-Thorndike town-ME202460</t>
  </si>
  <si>
    <t>Waldo-Troy town-ME202460</t>
  </si>
  <si>
    <t>Waldo-Unity town-ME202460</t>
  </si>
  <si>
    <t>Waldo-Waldo town-ME202460</t>
  </si>
  <si>
    <t>Waldo-Winterport town-ME202460</t>
  </si>
  <si>
    <t>Washington-Addison town-ME202460</t>
  </si>
  <si>
    <t>Washington-Alexander town-ME202460</t>
  </si>
  <si>
    <t>Washington-Baileyville town-ME202460</t>
  </si>
  <si>
    <t>Washington-Baring plantation-ME202460</t>
  </si>
  <si>
    <t>Washington-Beals town-ME202460</t>
  </si>
  <si>
    <t>Washington-Beddington town-ME202460</t>
  </si>
  <si>
    <t>Washington-Calais city-ME202460</t>
  </si>
  <si>
    <t>Washington-Charlotte town-ME202460</t>
  </si>
  <si>
    <t>Washington-Cherryfield town-ME202460</t>
  </si>
  <si>
    <t>Washington-Codyville plantation-ME202460</t>
  </si>
  <si>
    <t>Washington-Columbia Falls town-ME202460</t>
  </si>
  <si>
    <t>Washington-Columbia town-ME202460</t>
  </si>
  <si>
    <t>Washington-Cooper town-ME202460</t>
  </si>
  <si>
    <t>Washington-Crawford town-ME202460</t>
  </si>
  <si>
    <t>Washington-Cutler town-ME202460</t>
  </si>
  <si>
    <t>Washington-Danforth town-ME202460</t>
  </si>
  <si>
    <t>Washington-Deblois town-ME202460</t>
  </si>
  <si>
    <t>Washington-Dennysville town-ME202460</t>
  </si>
  <si>
    <t>Washington-East Central Washington UT-ME202460</t>
  </si>
  <si>
    <t>Washington-East Machias town-ME202460</t>
  </si>
  <si>
    <t>Washington-Eastport city-ME202460</t>
  </si>
  <si>
    <t>Washington-Grand Lake Stream plantation-ME202460</t>
  </si>
  <si>
    <t>Washington-Harrington town-ME202460</t>
  </si>
  <si>
    <t>Washington-Jonesboro town-ME202460</t>
  </si>
  <si>
    <t>Washington-Jonesport town-ME202460</t>
  </si>
  <si>
    <t>Washington-Lubec town-ME202460</t>
  </si>
  <si>
    <t>Washington-Machias town-ME202460</t>
  </si>
  <si>
    <t>Washington-Machiasport town-ME202460</t>
  </si>
  <si>
    <t>Washington-Marshfield town-ME202460</t>
  </si>
  <si>
    <t>Washington-Meddybemps town-ME202460</t>
  </si>
  <si>
    <t>Washington-Milbridge town-ME202460</t>
  </si>
  <si>
    <t>Washington-North Washington UT-ME202460</t>
  </si>
  <si>
    <t>Washington-Northfield town-ME202460</t>
  </si>
  <si>
    <t>Washington-Passamaquoddy Indian Township Reservation-ME202460</t>
  </si>
  <si>
    <t>Washington-Passamaquoddy Pleasant Point Reservation-ME202460</t>
  </si>
  <si>
    <t>Washington-Pembroke town-ME202460</t>
  </si>
  <si>
    <t>Washington-Perry town-ME202460</t>
  </si>
  <si>
    <t>Washington-Princeton town-ME202460</t>
  </si>
  <si>
    <t>Washington-Robbinston town-ME202460</t>
  </si>
  <si>
    <t>Washington-Roque Bluffs town-ME202460</t>
  </si>
  <si>
    <t>Washington-Steuben town-ME202460</t>
  </si>
  <si>
    <t>Washington-Talmadge town-ME202460</t>
  </si>
  <si>
    <t>Washington-Topsfield town-ME202460</t>
  </si>
  <si>
    <t>Washington-Vanceboro town-ME202460</t>
  </si>
  <si>
    <t>Washington-Waite town-ME202460</t>
  </si>
  <si>
    <t>Washington-Wesley town-ME202460</t>
  </si>
  <si>
    <t>Washington-Whiting town-ME202460</t>
  </si>
  <si>
    <t>Washington-Whitneyville town-ME202460</t>
  </si>
  <si>
    <t>York-Acton town-ME202460</t>
  </si>
  <si>
    <t>York-Alfred town-ME202460</t>
  </si>
  <si>
    <t>York-Arundel town-ME202460</t>
  </si>
  <si>
    <t>York-Berwick town-ME202460</t>
  </si>
  <si>
    <t>York-Biddeford city-ME202460</t>
  </si>
  <si>
    <t>York-Buxton town-ME202460</t>
  </si>
  <si>
    <t>York-Cornish town-ME202460</t>
  </si>
  <si>
    <t>York-Dayton town-ME202460</t>
  </si>
  <si>
    <t>York-Eliot town-ME202460</t>
  </si>
  <si>
    <t>York-Hollis town-ME202460</t>
  </si>
  <si>
    <t>York-Kennebunk town-ME202460</t>
  </si>
  <si>
    <t>York-Kennebunkport town-ME202460</t>
  </si>
  <si>
    <t>York-Kittery town-ME202460</t>
  </si>
  <si>
    <t>York-Lebanon town-ME202460</t>
  </si>
  <si>
    <t>York-Limerick town-ME202460</t>
  </si>
  <si>
    <t>York-Limington town-ME202460</t>
  </si>
  <si>
    <t>York-Lyman town-ME202460</t>
  </si>
  <si>
    <t>York-Newfield town-ME202460</t>
  </si>
  <si>
    <t>York-North Berwick town-ME202460</t>
  </si>
  <si>
    <t>York-Ogunquit town-ME202460</t>
  </si>
  <si>
    <t>York-Old Orchard Beach town-ME202460</t>
  </si>
  <si>
    <t>York-Parsonsfield town-ME202460</t>
  </si>
  <si>
    <t>York-Saco city-ME202460</t>
  </si>
  <si>
    <t>York-Sanford city-ME202460</t>
  </si>
  <si>
    <t>York-Shapleigh town-ME202460</t>
  </si>
  <si>
    <t>York-South Berwick town-ME202460</t>
  </si>
  <si>
    <t>York-Waterboro town-ME202460</t>
  </si>
  <si>
    <t>York-Wells town-ME202460</t>
  </si>
  <si>
    <t>York-York town-ME202460</t>
  </si>
  <si>
    <t>Allegany-MD202460</t>
  </si>
  <si>
    <t>Anne Arundel-MD202460</t>
  </si>
  <si>
    <t>Baltimore-MD202460</t>
  </si>
  <si>
    <t>Calvert-MD202460</t>
  </si>
  <si>
    <t>Caroline-MD202460</t>
  </si>
  <si>
    <t>Carroll-MD202460</t>
  </si>
  <si>
    <t>Cecil-MD202460</t>
  </si>
  <si>
    <t>Charles-MD202460</t>
  </si>
  <si>
    <t>Dorchester-MD202460</t>
  </si>
  <si>
    <t>Frederick-MD202460</t>
  </si>
  <si>
    <t>Garrett-MD202460</t>
  </si>
  <si>
    <t>Harford-MD202460</t>
  </si>
  <si>
    <t>Howard-MD202460</t>
  </si>
  <si>
    <t>Kent-MD202460</t>
  </si>
  <si>
    <t>Montgomery-MD202460</t>
  </si>
  <si>
    <t>Prince George's-MD202460</t>
  </si>
  <si>
    <t>Queen Anne's-MD202460</t>
  </si>
  <si>
    <t>St. Mary's-MD202460</t>
  </si>
  <si>
    <t>Somerset-MD202460</t>
  </si>
  <si>
    <t>Talbot-MD202460</t>
  </si>
  <si>
    <t>Washington-MD202460</t>
  </si>
  <si>
    <t>Wicomico-MD202460</t>
  </si>
  <si>
    <t>Worcester-MD202460</t>
  </si>
  <si>
    <t>Baltimore city-MD202460</t>
  </si>
  <si>
    <t>Barnstable-Barnstable Town city-MA202460</t>
  </si>
  <si>
    <t>Barnstable-Bourne town-MA202460</t>
  </si>
  <si>
    <t>Barnstable-Brewster town-MA202460</t>
  </si>
  <si>
    <t>Barnstable-Chatham town-MA202460</t>
  </si>
  <si>
    <t>Barnstable-Dennis town-MA202460</t>
  </si>
  <si>
    <t>Barnstable-Eastham town-MA202460</t>
  </si>
  <si>
    <t>Barnstable-Falmouth town-MA202460</t>
  </si>
  <si>
    <t>Barnstable-Harwich town-MA202460</t>
  </si>
  <si>
    <t>Barnstable-Mashpee town-MA202460</t>
  </si>
  <si>
    <t>Barnstable-Orleans town-MA202460</t>
  </si>
  <si>
    <t>Barnstable-Provincetown town-MA202460</t>
  </si>
  <si>
    <t>Barnstable-Sandwich town-MA202460</t>
  </si>
  <si>
    <t>Barnstable-Truro town-MA202460</t>
  </si>
  <si>
    <t>Barnstable-Wellfleet town-MA202460</t>
  </si>
  <si>
    <t>Barnstable-Yarmouth town-MA202460</t>
  </si>
  <si>
    <t>Berkshire-Adams town-MA202460</t>
  </si>
  <si>
    <t>Berkshire-Alford town-MA202460</t>
  </si>
  <si>
    <t>Berkshire-Becket town-MA202460</t>
  </si>
  <si>
    <t>Berkshire-Cheshire town-MA202460</t>
  </si>
  <si>
    <t>Berkshire-Clarksburg town-MA202460</t>
  </si>
  <si>
    <t>Berkshire-Dalton town-MA202460</t>
  </si>
  <si>
    <t>Berkshire-Egremont town-MA202460</t>
  </si>
  <si>
    <t>Berkshire-Florida town-MA202460</t>
  </si>
  <si>
    <t>Berkshire-Great Barrington town-MA202460</t>
  </si>
  <si>
    <t>Berkshire-Hancock town-MA202460</t>
  </si>
  <si>
    <t>Berkshire-Hinsdale town-MA202460</t>
  </si>
  <si>
    <t>Berkshire-Lanesborough town-MA202460</t>
  </si>
  <si>
    <t>Berkshire-Lee town-MA202460</t>
  </si>
  <si>
    <t>Berkshire-Lenox town-MA202460</t>
  </si>
  <si>
    <t>Berkshire-Monterey town-MA202460</t>
  </si>
  <si>
    <t>Berkshire-Mount Washington town-MA202460</t>
  </si>
  <si>
    <t>Berkshire-New Ashford town-MA202460</t>
  </si>
  <si>
    <t>Berkshire-New Marlborough town-MA202460</t>
  </si>
  <si>
    <t>Berkshire-North Adams city-MA202460</t>
  </si>
  <si>
    <t>Berkshire-Otis town-MA202460</t>
  </si>
  <si>
    <t>Berkshire-Peru town-MA202460</t>
  </si>
  <si>
    <t>Berkshire-Pittsfield city-MA202460</t>
  </si>
  <si>
    <t>Berkshire-Richmond town-MA202460</t>
  </si>
  <si>
    <t>Berkshire-Sandisfield town-MA202460</t>
  </si>
  <si>
    <t>Berkshire-Savoy town-MA202460</t>
  </si>
  <si>
    <t>Berkshire-Sheffield town-MA202460</t>
  </si>
  <si>
    <t>Berkshire-Stockbridge town-MA202460</t>
  </si>
  <si>
    <t>Berkshire-Tyringham town-MA202460</t>
  </si>
  <si>
    <t>Berkshire-Washington town-MA202460</t>
  </si>
  <si>
    <t>Berkshire-West Stockbridge town-MA202460</t>
  </si>
  <si>
    <t>Berkshire-Williamstown town-MA202460</t>
  </si>
  <si>
    <t>Berkshire-Windsor town-MA202460</t>
  </si>
  <si>
    <t>Bristol-Acushnet town-MA202460</t>
  </si>
  <si>
    <t>Bristol-Attleboro city-MA202460</t>
  </si>
  <si>
    <t>Bristol-Berkley town-MA202460</t>
  </si>
  <si>
    <t>Bristol-Dartmouth town-MA202460</t>
  </si>
  <si>
    <t>Bristol-Dighton town-MA202460</t>
  </si>
  <si>
    <t>Bristol-Easton town-MA202460</t>
  </si>
  <si>
    <t>Bristol-Fairhaven town-MA202460</t>
  </si>
  <si>
    <t>Bristol-Fall River city-MA202460</t>
  </si>
  <si>
    <t>Bristol-Freetown town-MA202460</t>
  </si>
  <si>
    <t>Bristol-Mansfield town-MA202460</t>
  </si>
  <si>
    <t>Bristol-New Bedford city-MA202460</t>
  </si>
  <si>
    <t>Bristol-North Attleborough Town city-MA202460</t>
  </si>
  <si>
    <t>Bristol-Norton town-MA202460</t>
  </si>
  <si>
    <t>Bristol-Raynham town-MA202460</t>
  </si>
  <si>
    <t>Bristol-Rehoboth town-MA202460</t>
  </si>
  <si>
    <t>Bristol-Seekonk town-MA202460</t>
  </si>
  <si>
    <t>Bristol-Somerset town-MA202460</t>
  </si>
  <si>
    <t>Bristol-Swansea town-MA202460</t>
  </si>
  <si>
    <t>Bristol-Taunton city-MA202460</t>
  </si>
  <si>
    <t>Bristol-Westport town-MA202460</t>
  </si>
  <si>
    <t>Dukes-Aquinnah town-MA202460</t>
  </si>
  <si>
    <t>Dukes-Chilmark town-MA202460</t>
  </si>
  <si>
    <t>Dukes-Edgartown town-MA202460</t>
  </si>
  <si>
    <t>Dukes-Gosnold town-MA202460</t>
  </si>
  <si>
    <t>Dukes-Oak Bluffs town-MA202460</t>
  </si>
  <si>
    <t>Dukes-Tisbury town-MA202460</t>
  </si>
  <si>
    <t>Dukes-West Tisbury town-MA202460</t>
  </si>
  <si>
    <t>Essex-Amesbury Town city-MA202460</t>
  </si>
  <si>
    <t>Essex-Andover town-MA202460</t>
  </si>
  <si>
    <t>Essex-Beverly city-MA202460</t>
  </si>
  <si>
    <t>Essex-Boxford town-MA202460</t>
  </si>
  <si>
    <t>Essex-Danvers town-MA202460</t>
  </si>
  <si>
    <t>Essex-Essex town-MA202460</t>
  </si>
  <si>
    <t>Essex-Georgetown town-MA202460</t>
  </si>
  <si>
    <t>Essex-Gloucester city-MA202460</t>
  </si>
  <si>
    <t>Essex-Groveland town-MA202460</t>
  </si>
  <si>
    <t>Essex-Hamilton town-MA202460</t>
  </si>
  <si>
    <t>Essex-Haverhill city-MA202460</t>
  </si>
  <si>
    <t>Essex-Ipswich town-MA202460</t>
  </si>
  <si>
    <t>Essex-Lawrence city-MA202460</t>
  </si>
  <si>
    <t>Essex-Lynn city-MA202460</t>
  </si>
  <si>
    <t>Essex-Lynnfield town-MA202460</t>
  </si>
  <si>
    <t>Essex-Manchester-by-the-Sea town-MA202460</t>
  </si>
  <si>
    <t>Essex-Marblehead town-MA202460</t>
  </si>
  <si>
    <t>Essex-Merrimac town-MA202460</t>
  </si>
  <si>
    <t>Essex-Methuen city-MA202460</t>
  </si>
  <si>
    <t>Essex-Middleton town-MA202460</t>
  </si>
  <si>
    <t>Essex-Nahant town-MA202460</t>
  </si>
  <si>
    <t>Essex-Newbury town-MA202460</t>
  </si>
  <si>
    <t>Essex-Newburyport city-MA202460</t>
  </si>
  <si>
    <t>Essex-North Andover town-MA202460</t>
  </si>
  <si>
    <t>Essex-Peabody city-MA202460</t>
  </si>
  <si>
    <t>Essex-Rockport town-MA202460</t>
  </si>
  <si>
    <t>Essex-Rowley town-MA202460</t>
  </si>
  <si>
    <t>Essex-Salem city-MA202460</t>
  </si>
  <si>
    <t>Essex-Salisbury town-MA202460</t>
  </si>
  <si>
    <t>Essex-Saugus town-MA202460</t>
  </si>
  <si>
    <t>Essex-Swampscott town-MA202460</t>
  </si>
  <si>
    <t>Essex-Topsfield town-MA202460</t>
  </si>
  <si>
    <t>Essex-Wenham town-MA202460</t>
  </si>
  <si>
    <t>Essex-West Newbury town-MA202460</t>
  </si>
  <si>
    <t>Franklin-Ashfield town-MA202460</t>
  </si>
  <si>
    <t>Franklin-Bernardston town-MA202460</t>
  </si>
  <si>
    <t>Franklin-Buckland town-MA202460</t>
  </si>
  <si>
    <t>Franklin-Charlemont town-MA202460</t>
  </si>
  <si>
    <t>Franklin-Colrain town-MA202460</t>
  </si>
  <si>
    <t>Franklin-Conway town-MA202460</t>
  </si>
  <si>
    <t>Franklin-Deerfield town-MA202460</t>
  </si>
  <si>
    <t>Franklin-Erving town-MA202460</t>
  </si>
  <si>
    <t>Franklin-Gill town-MA202460</t>
  </si>
  <si>
    <t>Franklin-Greenfield city-MA202460</t>
  </si>
  <si>
    <t>Franklin-Hawley town-MA202460</t>
  </si>
  <si>
    <t>Franklin-Heath town-MA202460</t>
  </si>
  <si>
    <t>Franklin-Leverett town-MA202460</t>
  </si>
  <si>
    <t>Franklin-Leyden town-MA202460</t>
  </si>
  <si>
    <t>Franklin-Monroe town-MA202460</t>
  </si>
  <si>
    <t>Franklin-Montague town-MA202460</t>
  </si>
  <si>
    <t>Franklin-New Salem town-MA202460</t>
  </si>
  <si>
    <t>Franklin-Northfield town-MA202460</t>
  </si>
  <si>
    <t>Franklin-Orange town-MA202460</t>
  </si>
  <si>
    <t>Franklin-Rowe town-MA202460</t>
  </si>
  <si>
    <t>Franklin-Shelburne town-MA202460</t>
  </si>
  <si>
    <t>Franklin-Shutesbury town-MA202460</t>
  </si>
  <si>
    <t>Franklin-Sunderland town-MA202460</t>
  </si>
  <si>
    <t>Franklin-Warwick town-MA202460</t>
  </si>
  <si>
    <t>Franklin-Wendell town-MA202460</t>
  </si>
  <si>
    <t>Franklin-Whately town-MA202460</t>
  </si>
  <si>
    <t>Hampden-Agawam Town city-MA202460</t>
  </si>
  <si>
    <t>Hampden-Blandford town-MA202460</t>
  </si>
  <si>
    <t>Hampden-Brimfield town-MA202460</t>
  </si>
  <si>
    <t>Hampden-Chester town-MA202460</t>
  </si>
  <si>
    <t>Hampden-Chicopee city-MA202460</t>
  </si>
  <si>
    <t>Hampden-East Longmeadow town-MA202460</t>
  </si>
  <si>
    <t>Hampden-Granville town-MA202460</t>
  </si>
  <si>
    <t>Hampden-Hampden town-MA202460</t>
  </si>
  <si>
    <t>Hampden-Holland town-MA202460</t>
  </si>
  <si>
    <t>Hampden-Holyoke city-MA202460</t>
  </si>
  <si>
    <t>Hampden-Longmeadow town-MA202460</t>
  </si>
  <si>
    <t>Hampden-Ludlow town-MA202460</t>
  </si>
  <si>
    <t>Hampden-Monson town-MA202460</t>
  </si>
  <si>
    <t>Hampden-Montgomery town-MA202460</t>
  </si>
  <si>
    <t>Hampden-Palmer Town city-MA202460</t>
  </si>
  <si>
    <t>Hampden-Russell town-MA202460</t>
  </si>
  <si>
    <t>Hampden-Southwick town-MA202460</t>
  </si>
  <si>
    <t>Hampden-Springfield city-MA202460</t>
  </si>
  <si>
    <t>Hampden-Tolland town-MA202460</t>
  </si>
  <si>
    <t>Hampden-Wales town-MA202460</t>
  </si>
  <si>
    <t>Hampden-West Springfield Town city-MA202460</t>
  </si>
  <si>
    <t>Hampden-Westfield city-MA202460</t>
  </si>
  <si>
    <t>Hampden-Wilbraham town-MA202460</t>
  </si>
  <si>
    <t>Hampshire-Amherst Town city-MA202460</t>
  </si>
  <si>
    <t>Hampshire-Belchertown town-MA202460</t>
  </si>
  <si>
    <t>Hampshire-Chesterfield town-MA202460</t>
  </si>
  <si>
    <t>Hampshire-Cummington town-MA202460</t>
  </si>
  <si>
    <t>Hampshire-Easthampton Town city-MA202460</t>
  </si>
  <si>
    <t>Hampshire-Goshen town-MA202460</t>
  </si>
  <si>
    <t>Hampshire-Granby town-MA202460</t>
  </si>
  <si>
    <t>Hampshire-Hadley town-MA202460</t>
  </si>
  <si>
    <t>Hampshire-Hatfield town-MA202460</t>
  </si>
  <si>
    <t>Hampshire-Huntington town-MA202460</t>
  </si>
  <si>
    <t>Hampshire-Middlefield town-MA202460</t>
  </si>
  <si>
    <t>Hampshire-Northampton city-MA202460</t>
  </si>
  <si>
    <t>Hampshire-Pelham town-MA202460</t>
  </si>
  <si>
    <t>Hampshire-Plainfield town-MA202460</t>
  </si>
  <si>
    <t>Hampshire-South Hadley town-MA202460</t>
  </si>
  <si>
    <t>Hampshire-Southampton town-MA202460</t>
  </si>
  <si>
    <t>Hampshire-Ware town-MA202460</t>
  </si>
  <si>
    <t>Hampshire-Westhampton town-MA202460</t>
  </si>
  <si>
    <t>Hampshire-Williamsburg town-MA202460</t>
  </si>
  <si>
    <t>Hampshire-Worthington town-MA202460</t>
  </si>
  <si>
    <t>Middlesex-Acton town-MA202460</t>
  </si>
  <si>
    <t>Middlesex-Arlington town-MA202460</t>
  </si>
  <si>
    <t>Middlesex-Ashby town-MA202460</t>
  </si>
  <si>
    <t>Middlesex-Ashland town-MA202460</t>
  </si>
  <si>
    <t>Middlesex-Ayer town-MA202460</t>
  </si>
  <si>
    <t>Middlesex-Bedford town-MA202460</t>
  </si>
  <si>
    <t>Middlesex-Belmont town-MA202460</t>
  </si>
  <si>
    <t>Middlesex-Billerica town-MA202460</t>
  </si>
  <si>
    <t>Middlesex-Boxborough town-MA202460</t>
  </si>
  <si>
    <t>Middlesex-Burlington town-MA202460</t>
  </si>
  <si>
    <t>Middlesex-Cambridge city-MA202460</t>
  </si>
  <si>
    <t>Middlesex-Carlisle town-MA202460</t>
  </si>
  <si>
    <t>Middlesex-Chelmsford town-MA202460</t>
  </si>
  <si>
    <t>Middlesex-Concord town-MA202460</t>
  </si>
  <si>
    <t>Middlesex-Dracut town-MA202460</t>
  </si>
  <si>
    <t>Middlesex-Dunstable town-MA202460</t>
  </si>
  <si>
    <t>Middlesex-Everett city-MA202460</t>
  </si>
  <si>
    <t>Middlesex-Framingham city-MA202460</t>
  </si>
  <si>
    <t>Middlesex-Groton town-MA202460</t>
  </si>
  <si>
    <t>Middlesex-Holliston town-MA202460</t>
  </si>
  <si>
    <t>Middlesex-Hopkinton town-MA202460</t>
  </si>
  <si>
    <t>Middlesex-Hudson town-MA202460</t>
  </si>
  <si>
    <t>Middlesex-Lexington town-MA202460</t>
  </si>
  <si>
    <t>Middlesex-Lincoln town-MA202460</t>
  </si>
  <si>
    <t>Middlesex-Littleton town-MA202460</t>
  </si>
  <si>
    <t>Middlesex-Lowell city-MA202460</t>
  </si>
  <si>
    <t>Middlesex-Malden city-MA202460</t>
  </si>
  <si>
    <t>Middlesex-Marlborough city-MA202460</t>
  </si>
  <si>
    <t>Middlesex-Maynard town-MA202460</t>
  </si>
  <si>
    <t>Middlesex-Medford city-MA202460</t>
  </si>
  <si>
    <t>Middlesex-Melrose city-MA202460</t>
  </si>
  <si>
    <t>Middlesex-Natick town-MA202460</t>
  </si>
  <si>
    <t>Middlesex-Newton city-MA202460</t>
  </si>
  <si>
    <t>Middlesex-North Reading town-MA202460</t>
  </si>
  <si>
    <t>Middlesex-Pepperell town-MA202460</t>
  </si>
  <si>
    <t>Middlesex-Reading town-MA202460</t>
  </si>
  <si>
    <t>Middlesex-Sherborn town-MA202460</t>
  </si>
  <si>
    <t>Middlesex-Shirley town-MA202460</t>
  </si>
  <si>
    <t>Middlesex-Somerville city-MA202460</t>
  </si>
  <si>
    <t>Middlesex-Stoneham town-MA202460</t>
  </si>
  <si>
    <t>Middlesex-Stow town-MA202460</t>
  </si>
  <si>
    <t>Middlesex-Sudbury town-MA202460</t>
  </si>
  <si>
    <t>Middlesex-Tewksbury town-MA202460</t>
  </si>
  <si>
    <t>Middlesex-Townsend town-MA202460</t>
  </si>
  <si>
    <t>Middlesex-Tyngsborough town-MA202460</t>
  </si>
  <si>
    <t>Middlesex-Wakefield town-MA202460</t>
  </si>
  <si>
    <t>Middlesex-Waltham city-MA202460</t>
  </si>
  <si>
    <t>Middlesex-Watertown city-MA202460</t>
  </si>
  <si>
    <t>Middlesex-Wayland town-MA202460</t>
  </si>
  <si>
    <t>Middlesex-Westford town-MA202460</t>
  </si>
  <si>
    <t>Middlesex-Weston town-MA202460</t>
  </si>
  <si>
    <t>Middlesex-Wilmington town-MA202460</t>
  </si>
  <si>
    <t>Middlesex-Winchester town-MA202460</t>
  </si>
  <si>
    <t>Middlesex-Woburn city-MA202460</t>
  </si>
  <si>
    <t>Nantucket-Nantucket town-MA202460</t>
  </si>
  <si>
    <t>Norfolk-Avon town-MA202460</t>
  </si>
  <si>
    <t>Norfolk-Bellingham town-MA202460</t>
  </si>
  <si>
    <t>Norfolk-Braintree Town city-MA202460</t>
  </si>
  <si>
    <t>Norfolk-Brookline town-MA202460</t>
  </si>
  <si>
    <t>Norfolk-Canton town-MA202460</t>
  </si>
  <si>
    <t>Norfolk-Cohasset town-MA202460</t>
  </si>
  <si>
    <t>Norfolk-Dedham town-MA202460</t>
  </si>
  <si>
    <t>Norfolk-Dover town-MA202460</t>
  </si>
  <si>
    <t>Norfolk-Foxborough town-MA202460</t>
  </si>
  <si>
    <t>Norfolk-Franklin Town city-MA202460</t>
  </si>
  <si>
    <t>Norfolk-Holbrook town-MA202460</t>
  </si>
  <si>
    <t>Norfolk-Medfield town-MA202460</t>
  </si>
  <si>
    <t>Norfolk-Medway town-MA202460</t>
  </si>
  <si>
    <t>Norfolk-Millis town-MA202460</t>
  </si>
  <si>
    <t>Norfolk-Milton town-MA202460</t>
  </si>
  <si>
    <t>Norfolk-Needham town-MA202460</t>
  </si>
  <si>
    <t>Norfolk-Norfolk town-MA202460</t>
  </si>
  <si>
    <t>Norfolk-Norwood town-MA202460</t>
  </si>
  <si>
    <t>Norfolk-Plainville town-MA202460</t>
  </si>
  <si>
    <t>Norfolk-Quincy city-MA202460</t>
  </si>
  <si>
    <t>Norfolk-Randolph city-MA202460</t>
  </si>
  <si>
    <t>Norfolk-Sharon town-MA202460</t>
  </si>
  <si>
    <t>Norfolk-Stoughton town-MA202460</t>
  </si>
  <si>
    <t>Norfolk-Walpole town-MA202460</t>
  </si>
  <si>
    <t>Norfolk-Wellesley town-MA202460</t>
  </si>
  <si>
    <t>Norfolk-Westwood town-MA202460</t>
  </si>
  <si>
    <t>Norfolk-Weymouth Town city-MA202460</t>
  </si>
  <si>
    <t>Norfolk-Wrentham town-MA202460</t>
  </si>
  <si>
    <t>Plymouth-Abington town-MA202460</t>
  </si>
  <si>
    <t>Plymouth-Bridgewater city-MA202460</t>
  </si>
  <si>
    <t>Plymouth-Brockton city-MA202460</t>
  </si>
  <si>
    <t>Plymouth-Carver town-MA202460</t>
  </si>
  <si>
    <t>Plymouth-Duxbury town-MA202460</t>
  </si>
  <si>
    <t>Plymouth-East Bridgewater town-MA202460</t>
  </si>
  <si>
    <t>Plymouth-Halifax town-MA202460</t>
  </si>
  <si>
    <t>Plymouth-Hanover town-MA202460</t>
  </si>
  <si>
    <t>Plymouth-Hanson town-MA202460</t>
  </si>
  <si>
    <t>Plymouth-Hingham town-MA202460</t>
  </si>
  <si>
    <t>Plymouth-Hull town-MA202460</t>
  </si>
  <si>
    <t>Plymouth-Kingston town-MA202460</t>
  </si>
  <si>
    <t>Plymouth-Lakeville town-MA202460</t>
  </si>
  <si>
    <t>Plymouth-Marion town-MA202460</t>
  </si>
  <si>
    <t>Plymouth-Marshfield town-MA202460</t>
  </si>
  <si>
    <t>Plymouth-Mattapoisett town-MA202460</t>
  </si>
  <si>
    <t>Plymouth-Middleborough town-MA202460</t>
  </si>
  <si>
    <t>Plymouth-Norwell town-MA202460</t>
  </si>
  <si>
    <t>Plymouth-Pembroke town-MA202460</t>
  </si>
  <si>
    <t>Plymouth-Plymouth town-MA202460</t>
  </si>
  <si>
    <t>Plymouth-Plympton town-MA202460</t>
  </si>
  <si>
    <t>Plymouth-Rochester town-MA202460</t>
  </si>
  <si>
    <t>Plymouth-Rockland town-MA202460</t>
  </si>
  <si>
    <t>Plymouth-Scituate town-MA202460</t>
  </si>
  <si>
    <t>Plymouth-Wareham town-MA202460</t>
  </si>
  <si>
    <t>Plymouth-West Bridgewater town-MA202460</t>
  </si>
  <si>
    <t>Plymouth-Whitman town-MA202460</t>
  </si>
  <si>
    <t>Suffolk-Boston city-MA202460</t>
  </si>
  <si>
    <t>Suffolk-Chelsea city-MA202460</t>
  </si>
  <si>
    <t>Suffolk-Revere city-MA202460</t>
  </si>
  <si>
    <t>Suffolk-Winthrop Town city-MA202460</t>
  </si>
  <si>
    <t>Worcester-Ashburnham town-MA202460</t>
  </si>
  <si>
    <t>Worcester-Athol town-MA202460</t>
  </si>
  <si>
    <t>Worcester-Auburn town-MA202460</t>
  </si>
  <si>
    <t>Worcester-Barre town-MA202460</t>
  </si>
  <si>
    <t>Worcester-Berlin town-MA202460</t>
  </si>
  <si>
    <t>Worcester-Blackstone town-MA202460</t>
  </si>
  <si>
    <t>Worcester-Bolton town-MA202460</t>
  </si>
  <si>
    <t>Worcester-Boylston town-MA202460</t>
  </si>
  <si>
    <t>Worcester-Brookfield town-MA202460</t>
  </si>
  <si>
    <t>Worcester-Charlton town-MA202460</t>
  </si>
  <si>
    <t>Worcester-Clinton town-MA202460</t>
  </si>
  <si>
    <t>Worcester-Douglas town-MA202460</t>
  </si>
  <si>
    <t>Worcester-Dudley town-MA202460</t>
  </si>
  <si>
    <t>Worcester-East Brookfield town-MA202460</t>
  </si>
  <si>
    <t>Worcester-Fitchburg city-MA202460</t>
  </si>
  <si>
    <t>Worcester-Gardner city-MA202460</t>
  </si>
  <si>
    <t>Worcester-Grafton town-MA202460</t>
  </si>
  <si>
    <t>Worcester-Hardwick town-MA202460</t>
  </si>
  <si>
    <t>Worcester-Harvard town-MA202460</t>
  </si>
  <si>
    <t>Worcester-Holden town-MA202460</t>
  </si>
  <si>
    <t>Worcester-Hopedale town-MA202460</t>
  </si>
  <si>
    <t>Worcester-Hubbardston town-MA202460</t>
  </si>
  <si>
    <t>Worcester-Lancaster town-MA202460</t>
  </si>
  <si>
    <t>Worcester-Leicester town-MA202460</t>
  </si>
  <si>
    <t>Worcester-Leominster city-MA202460</t>
  </si>
  <si>
    <t>Worcester-Lunenburg town-MA202460</t>
  </si>
  <si>
    <t>Worcester-Mendon town-MA202460</t>
  </si>
  <si>
    <t>Worcester-Milford town-MA202460</t>
  </si>
  <si>
    <t>Worcester-Millbury town-MA202460</t>
  </si>
  <si>
    <t>Worcester-Millville town-MA202460</t>
  </si>
  <si>
    <t>Worcester-New Braintree town-MA202460</t>
  </si>
  <si>
    <t>Worcester-North Brookfield town-MA202460</t>
  </si>
  <si>
    <t>Worcester-Northborough town-MA202460</t>
  </si>
  <si>
    <t>Worcester-Northbridge town-MA202460</t>
  </si>
  <si>
    <t>Worcester-Oakham town-MA202460</t>
  </si>
  <si>
    <t>Worcester-Oxford town-MA202460</t>
  </si>
  <si>
    <t>Worcester-Paxton town-MA202460</t>
  </si>
  <si>
    <t>Worcester-Petersham town-MA202460</t>
  </si>
  <si>
    <t>Worcester-Phillipston town-MA202460</t>
  </si>
  <si>
    <t>Worcester-Princeton town-MA202460</t>
  </si>
  <si>
    <t>Worcester-Royalston town-MA202460</t>
  </si>
  <si>
    <t>Worcester-Rutland town-MA202460</t>
  </si>
  <si>
    <t>Worcester-Shrewsbury town-MA202460</t>
  </si>
  <si>
    <t>Worcester-Southborough town-MA202460</t>
  </si>
  <si>
    <t>Worcester-Southbridge Town city-MA202460</t>
  </si>
  <si>
    <t>Worcester-Spencer town-MA202460</t>
  </si>
  <si>
    <t>Worcester-Sterling town-MA202460</t>
  </si>
  <si>
    <t>Worcester-Sturbridge town-MA202460</t>
  </si>
  <si>
    <t>Worcester-Sutton town-MA202460</t>
  </si>
  <si>
    <t>Worcester-Templeton town-MA202460</t>
  </si>
  <si>
    <t>Worcester-Upton town-MA202460</t>
  </si>
  <si>
    <t>Worcester-Uxbridge town-MA202460</t>
  </si>
  <si>
    <t>Worcester-Warren town-MA202460</t>
  </si>
  <si>
    <t>Worcester-Webster town-MA202460</t>
  </si>
  <si>
    <t>Worcester-West Boylston town-MA202460</t>
  </si>
  <si>
    <t>Worcester-West Brookfield town-MA202460</t>
  </si>
  <si>
    <t>Worcester-Westborough town-MA202460</t>
  </si>
  <si>
    <t>Worcester-Westminster town-MA202460</t>
  </si>
  <si>
    <t>Worcester-Winchendon town-MA202460</t>
  </si>
  <si>
    <t>Worcester-Worcester city-MA202460</t>
  </si>
  <si>
    <t>Alcona-MI202460</t>
  </si>
  <si>
    <t>Alger-MI202460</t>
  </si>
  <si>
    <t>Allegan-MI202460</t>
  </si>
  <si>
    <t>Alpena-MI202460</t>
  </si>
  <si>
    <t>Antrim-MI202460</t>
  </si>
  <si>
    <t>Arenac-MI202460</t>
  </si>
  <si>
    <t>Baraga-MI202460</t>
  </si>
  <si>
    <t>Barry-MI202460</t>
  </si>
  <si>
    <t>Bay-MI202460</t>
  </si>
  <si>
    <t>Benzie-MI202460</t>
  </si>
  <si>
    <t>Berrien-MI202460</t>
  </si>
  <si>
    <t>Branch-MI202460</t>
  </si>
  <si>
    <t>Calhoun-MI202460</t>
  </si>
  <si>
    <t>Cass-MI202460</t>
  </si>
  <si>
    <t>Charlevoix-MI202460</t>
  </si>
  <si>
    <t>Cheboygan-MI202460</t>
  </si>
  <si>
    <t>Chippewa-MI202460</t>
  </si>
  <si>
    <t>Clare-MI202460</t>
  </si>
  <si>
    <t>Clinton-MI202460</t>
  </si>
  <si>
    <t>Crawford-MI202460</t>
  </si>
  <si>
    <t>Delta-MI202460</t>
  </si>
  <si>
    <t>Dickinson-MI202460</t>
  </si>
  <si>
    <t>Eaton-MI202460</t>
  </si>
  <si>
    <t>Emmet-MI202460</t>
  </si>
  <si>
    <t>Genesee-MI202460</t>
  </si>
  <si>
    <t>Gladwin-MI202460</t>
  </si>
  <si>
    <t>Gogebic-MI202460</t>
  </si>
  <si>
    <t>Grand Traverse-MI202460</t>
  </si>
  <si>
    <t>Gratiot-MI202460</t>
  </si>
  <si>
    <t>Hillsdale-MI202460</t>
  </si>
  <si>
    <t>Houghton-MI202460</t>
  </si>
  <si>
    <t>Huron-MI202460</t>
  </si>
  <si>
    <t>Ingham-MI202460</t>
  </si>
  <si>
    <t>Ionia-MI202460</t>
  </si>
  <si>
    <t>Iosco-MI202460</t>
  </si>
  <si>
    <t>Iron-MI202460</t>
  </si>
  <si>
    <t>Isabella-MI202460</t>
  </si>
  <si>
    <t>Jackson-MI202460</t>
  </si>
  <si>
    <t>Kalamazoo-MI202460</t>
  </si>
  <si>
    <t>Kalkaska-MI202460</t>
  </si>
  <si>
    <t>Kent-MI202460</t>
  </si>
  <si>
    <t>Keweenaw-MI202460</t>
  </si>
  <si>
    <t>Lake-MI202460</t>
  </si>
  <si>
    <t>Lapeer-MI202460</t>
  </si>
  <si>
    <t>Leelanau-MI202460</t>
  </si>
  <si>
    <t>Lenawee-MI202460</t>
  </si>
  <si>
    <t>Livingston-MI202460</t>
  </si>
  <si>
    <t>Luce-MI202460</t>
  </si>
  <si>
    <t>Mackinac-MI202460</t>
  </si>
  <si>
    <t>Macomb-MI202460</t>
  </si>
  <si>
    <t>Manistee-MI202460</t>
  </si>
  <si>
    <t>Marquette-MI202460</t>
  </si>
  <si>
    <t>Mason-MI202460</t>
  </si>
  <si>
    <t>Mecosta-MI202460</t>
  </si>
  <si>
    <t>Menominee-MI202460</t>
  </si>
  <si>
    <t>Midland-MI202460</t>
  </si>
  <si>
    <t>Missaukee-MI202460</t>
  </si>
  <si>
    <t>Monroe-MI202460</t>
  </si>
  <si>
    <t>Montcalm-MI202460</t>
  </si>
  <si>
    <t>Montmorency-MI202460</t>
  </si>
  <si>
    <t>Muskegon-MI202460</t>
  </si>
  <si>
    <t>Newaygo-MI202460</t>
  </si>
  <si>
    <t>Oakland-MI202460</t>
  </si>
  <si>
    <t>Oceana-MI202460</t>
  </si>
  <si>
    <t>Ogemaw-MI202460</t>
  </si>
  <si>
    <t>Ontonagon-MI202460</t>
  </si>
  <si>
    <t>Osceola-MI202460</t>
  </si>
  <si>
    <t>Oscoda-MI202460</t>
  </si>
  <si>
    <t>Otsego-MI202460</t>
  </si>
  <si>
    <t>Ottawa-MI202460</t>
  </si>
  <si>
    <t>Presque Isle-MI202460</t>
  </si>
  <si>
    <t>Roscommon-MI202460</t>
  </si>
  <si>
    <t>Saginaw-MI202460</t>
  </si>
  <si>
    <t>St. Clair-MI202460</t>
  </si>
  <si>
    <t>St. Joseph-MI202460</t>
  </si>
  <si>
    <t>Sanilac-MI202460</t>
  </si>
  <si>
    <t>Schoolcraft-MI202460</t>
  </si>
  <si>
    <t>Shiawassee-MI202460</t>
  </si>
  <si>
    <t>Tuscola-MI202460</t>
  </si>
  <si>
    <t>Van Buren-MI202460</t>
  </si>
  <si>
    <t>Washtenaw-MI202460</t>
  </si>
  <si>
    <t>Wayne-MI202460</t>
  </si>
  <si>
    <t>Wexford-MI202460</t>
  </si>
  <si>
    <t>Aitkin-MN202460</t>
  </si>
  <si>
    <t>Anoka-MN202460</t>
  </si>
  <si>
    <t>Becker-MN202460</t>
  </si>
  <si>
    <t>Beltrami-MN202460</t>
  </si>
  <si>
    <t>Benton-MN202460</t>
  </si>
  <si>
    <t>Big Stone-MN202460</t>
  </si>
  <si>
    <t>Blue Earth-MN202460</t>
  </si>
  <si>
    <t>Brown-MN202460</t>
  </si>
  <si>
    <t>Carlton-MN202460</t>
  </si>
  <si>
    <t>Carver-MN202460</t>
  </si>
  <si>
    <t>Cass-MN202460</t>
  </si>
  <si>
    <t>Chippewa-MN202460</t>
  </si>
  <si>
    <t>Chisago-MN202460</t>
  </si>
  <si>
    <t>Clay-MN202460</t>
  </si>
  <si>
    <t>Clearwater-MN202460</t>
  </si>
  <si>
    <t>Cook-MN202460</t>
  </si>
  <si>
    <t>Cottonwood-MN202460</t>
  </si>
  <si>
    <t>Crow Wing-MN202460</t>
  </si>
  <si>
    <t>Dakota-MN202460</t>
  </si>
  <si>
    <t>Dodge-MN202460</t>
  </si>
  <si>
    <t>Douglas-MN202460</t>
  </si>
  <si>
    <t>Faribault-MN202460</t>
  </si>
  <si>
    <t>Fillmore-MN202460</t>
  </si>
  <si>
    <t>Freeborn-MN202460</t>
  </si>
  <si>
    <t>Goodhue-MN202460</t>
  </si>
  <si>
    <t>Grant-MN202460</t>
  </si>
  <si>
    <t>Hennepin-MN202460</t>
  </si>
  <si>
    <t>Houston-MN202460</t>
  </si>
  <si>
    <t>Hubbard-MN202460</t>
  </si>
  <si>
    <t>Isanti-MN202460</t>
  </si>
  <si>
    <t>Itasca-MN202460</t>
  </si>
  <si>
    <t>Jackson-MN202460</t>
  </si>
  <si>
    <t>Kanabec-MN202460</t>
  </si>
  <si>
    <t>Kandiyohi-MN202460</t>
  </si>
  <si>
    <t>Kittson-MN202460</t>
  </si>
  <si>
    <t>Koochiching-MN202460</t>
  </si>
  <si>
    <t>Lac qui Parle-MN202460</t>
  </si>
  <si>
    <t>Lake-MN202460</t>
  </si>
  <si>
    <t>Lake of the Woods-MN202460</t>
  </si>
  <si>
    <t>Le Sueur-MN202460</t>
  </si>
  <si>
    <t>Lincoln-MN202460</t>
  </si>
  <si>
    <t>Lyon-MN202460</t>
  </si>
  <si>
    <t>McLeod-MN202460</t>
  </si>
  <si>
    <t>Mahnomen-MN202460</t>
  </si>
  <si>
    <t>Marshall-MN202460</t>
  </si>
  <si>
    <t>Martin-MN202460</t>
  </si>
  <si>
    <t>Meeker-MN202460</t>
  </si>
  <si>
    <t>Mille Lacs-MN202460</t>
  </si>
  <si>
    <t>Morrison-MN202460</t>
  </si>
  <si>
    <t>Mower-MN202460</t>
  </si>
  <si>
    <t>Murray-MN202460</t>
  </si>
  <si>
    <t>Nicollet-MN202460</t>
  </si>
  <si>
    <t>Nobles-MN202460</t>
  </si>
  <si>
    <t>Norman-MN202460</t>
  </si>
  <si>
    <t>Olmsted-MN202460</t>
  </si>
  <si>
    <t>Otter Tail-MN202460</t>
  </si>
  <si>
    <t>Pennington-MN202460</t>
  </si>
  <si>
    <t>Pine-MN202460</t>
  </si>
  <si>
    <t>Pipestone-MN202460</t>
  </si>
  <si>
    <t>Polk-MN202460</t>
  </si>
  <si>
    <t>Pope-MN202460</t>
  </si>
  <si>
    <t>Ramsey-MN202460</t>
  </si>
  <si>
    <t>Red Lake-MN202460</t>
  </si>
  <si>
    <t>Redwood-MN202460</t>
  </si>
  <si>
    <t>Renville-MN202460</t>
  </si>
  <si>
    <t>Rice-MN202460</t>
  </si>
  <si>
    <t>Rock-MN202460</t>
  </si>
  <si>
    <t>Roseau-MN202460</t>
  </si>
  <si>
    <t>St. Louis-MN202460</t>
  </si>
  <si>
    <t>Scott-MN202460</t>
  </si>
  <si>
    <t>Sherburne-MN202460</t>
  </si>
  <si>
    <t>Sibley-MN202460</t>
  </si>
  <si>
    <t>Stearns-MN202460</t>
  </si>
  <si>
    <t>Steele-MN202460</t>
  </si>
  <si>
    <t>Stevens-MN202460</t>
  </si>
  <si>
    <t>Swift-MN202460</t>
  </si>
  <si>
    <t>Todd-MN202460</t>
  </si>
  <si>
    <t>Traverse-MN202460</t>
  </si>
  <si>
    <t>Wabasha-MN202460</t>
  </si>
  <si>
    <t>Wadena-MN202460</t>
  </si>
  <si>
    <t>Waseca-MN202460</t>
  </si>
  <si>
    <t>Washington-MN202460</t>
  </si>
  <si>
    <t>Watonwan-MN202460</t>
  </si>
  <si>
    <t>Wilkin-MN202460</t>
  </si>
  <si>
    <t>Winona-MN202460</t>
  </si>
  <si>
    <t>Wright-MN202460</t>
  </si>
  <si>
    <t>Yellow Medicine-MN202460</t>
  </si>
  <si>
    <t>Adams-MS202460</t>
  </si>
  <si>
    <t>Alcorn-MS202460</t>
  </si>
  <si>
    <t>Amite-MS202460</t>
  </si>
  <si>
    <t>Attala-MS202460</t>
  </si>
  <si>
    <t>Benton-MS202460</t>
  </si>
  <si>
    <t>Bolivar-MS202460</t>
  </si>
  <si>
    <t>Calhoun-MS202460</t>
  </si>
  <si>
    <t>Carroll-MS202460</t>
  </si>
  <si>
    <t>Chickasaw-MS202460</t>
  </si>
  <si>
    <t>Choctaw-MS202460</t>
  </si>
  <si>
    <t>Claiborne-MS202460</t>
  </si>
  <si>
    <t>Clarke-MS202460</t>
  </si>
  <si>
    <t>Clay-MS202460</t>
  </si>
  <si>
    <t>Coahoma-MS202460</t>
  </si>
  <si>
    <t>Copiah-MS202460</t>
  </si>
  <si>
    <t>Covington-MS202460</t>
  </si>
  <si>
    <t>DeSoto-MS202460</t>
  </si>
  <si>
    <t>Forrest-MS202460</t>
  </si>
  <si>
    <t>Franklin-MS202460</t>
  </si>
  <si>
    <t>George-MS202460</t>
  </si>
  <si>
    <t>Greene-MS202460</t>
  </si>
  <si>
    <t>Grenada-MS202460</t>
  </si>
  <si>
    <t>Hancock-MS202460</t>
  </si>
  <si>
    <t>Harrison-MS202460</t>
  </si>
  <si>
    <t>Hinds-MS202460</t>
  </si>
  <si>
    <t>Holmes-MS202460</t>
  </si>
  <si>
    <t>Humphreys-MS202460</t>
  </si>
  <si>
    <t>Issaquena-MS202460</t>
  </si>
  <si>
    <t>Itawamba-MS202460</t>
  </si>
  <si>
    <t>Jackson-MS202460</t>
  </si>
  <si>
    <t>Jasper-MS202460</t>
  </si>
  <si>
    <t>Jefferson-MS202460</t>
  </si>
  <si>
    <t>Jefferson Davis-MS202460</t>
  </si>
  <si>
    <t>Jones-MS202460</t>
  </si>
  <si>
    <t>Kemper-MS202460</t>
  </si>
  <si>
    <t>Lafayette-MS202460</t>
  </si>
  <si>
    <t>Lamar-MS202460</t>
  </si>
  <si>
    <t>Lauderdale-MS202460</t>
  </si>
  <si>
    <t>Lawrence-MS202460</t>
  </si>
  <si>
    <t>Leake-MS202460</t>
  </si>
  <si>
    <t>Lee-MS202460</t>
  </si>
  <si>
    <t>Leflore-MS202460</t>
  </si>
  <si>
    <t>Lincoln-MS202460</t>
  </si>
  <si>
    <t>Lowndes-MS202460</t>
  </si>
  <si>
    <t>Madison-MS202460</t>
  </si>
  <si>
    <t>Marion-MS202460</t>
  </si>
  <si>
    <t>Marshall-MS202460</t>
  </si>
  <si>
    <t>Monroe-MS202460</t>
  </si>
  <si>
    <t>Montgomery-MS202460</t>
  </si>
  <si>
    <t>Neshoba-MS202460</t>
  </si>
  <si>
    <t>Newton-MS202460</t>
  </si>
  <si>
    <t>Noxubee-MS202460</t>
  </si>
  <si>
    <t>Oktibbeha-MS202460</t>
  </si>
  <si>
    <t>Panola-MS202460</t>
  </si>
  <si>
    <t>Pearl River-MS202460</t>
  </si>
  <si>
    <t>Perry-MS202460</t>
  </si>
  <si>
    <t>Pike-MS202460</t>
  </si>
  <si>
    <t>Pontotoc-MS202460</t>
  </si>
  <si>
    <t>Prentiss-MS202460</t>
  </si>
  <si>
    <t>Quitman-MS202460</t>
  </si>
  <si>
    <t>Rankin-MS202460</t>
  </si>
  <si>
    <t>Scott-MS202460</t>
  </si>
  <si>
    <t>Sharkey-MS202460</t>
  </si>
  <si>
    <t>Simpson-MS202460</t>
  </si>
  <si>
    <t>Smith-MS202460</t>
  </si>
  <si>
    <t>Stone-MS202460</t>
  </si>
  <si>
    <t>Sunflower-MS202460</t>
  </si>
  <si>
    <t>Tallahatchie-MS202460</t>
  </si>
  <si>
    <t>Tate-MS202460</t>
  </si>
  <si>
    <t>Tippah-MS202460</t>
  </si>
  <si>
    <t>Tishomingo-MS202460</t>
  </si>
  <si>
    <t>Tunica-MS202460</t>
  </si>
  <si>
    <t>Union-MS202460</t>
  </si>
  <si>
    <t>Walthall-MS202460</t>
  </si>
  <si>
    <t>Warren-MS202460</t>
  </si>
  <si>
    <t>Washington-MS202460</t>
  </si>
  <si>
    <t>Wayne-MS202460</t>
  </si>
  <si>
    <t>Webster-MS202460</t>
  </si>
  <si>
    <t>Wilkinson-MS202460</t>
  </si>
  <si>
    <t>Winston-MS202460</t>
  </si>
  <si>
    <t>Yalobusha-MS202460</t>
  </si>
  <si>
    <t>Yazoo-MS202460</t>
  </si>
  <si>
    <t>Adair-MO202460</t>
  </si>
  <si>
    <t>Andrew-MO202460</t>
  </si>
  <si>
    <t>Atchison-MO202460</t>
  </si>
  <si>
    <t>Audrain-MO202460</t>
  </si>
  <si>
    <t>Barry-MO202460</t>
  </si>
  <si>
    <t>Barton-MO202460</t>
  </si>
  <si>
    <t>Bates-MO202460</t>
  </si>
  <si>
    <t>Benton-MO202460</t>
  </si>
  <si>
    <t>Bollinger-MO202460</t>
  </si>
  <si>
    <t>Boone-MO202460</t>
  </si>
  <si>
    <t>Buchanan-MO202460</t>
  </si>
  <si>
    <t>Butler-MO202460</t>
  </si>
  <si>
    <t>Caldwell-MO202460</t>
  </si>
  <si>
    <t>Callaway-MO202460</t>
  </si>
  <si>
    <t>Camden-MO202460</t>
  </si>
  <si>
    <t>Cape Girardeau-MO202460</t>
  </si>
  <si>
    <t>Carroll-MO202460</t>
  </si>
  <si>
    <t>Carter-MO202460</t>
  </si>
  <si>
    <t>Cass-MO202460</t>
  </si>
  <si>
    <t>Cedar-MO202460</t>
  </si>
  <si>
    <t>Chariton-MO202460</t>
  </si>
  <si>
    <t>Christian-MO202460</t>
  </si>
  <si>
    <t>Clark-MO202460</t>
  </si>
  <si>
    <t>Clay-MO202460</t>
  </si>
  <si>
    <t>Clinton-MO202460</t>
  </si>
  <si>
    <t>Cole-MO202460</t>
  </si>
  <si>
    <t>Cooper-MO202460</t>
  </si>
  <si>
    <t>Crawford-MO202460</t>
  </si>
  <si>
    <t>Sullivan part-MO202460</t>
  </si>
  <si>
    <t>Dade-MO202460</t>
  </si>
  <si>
    <t>Dallas-MO202460</t>
  </si>
  <si>
    <t>Daviess-MO202460</t>
  </si>
  <si>
    <t>DeKalb-MO202460</t>
  </si>
  <si>
    <t>Dent-MO202460</t>
  </si>
  <si>
    <t>Douglas-MO202460</t>
  </si>
  <si>
    <t>Dunklin-MO202460</t>
  </si>
  <si>
    <t>Franklin-MO202460</t>
  </si>
  <si>
    <t>Gasconade-MO202460</t>
  </si>
  <si>
    <t>Gentry-MO202460</t>
  </si>
  <si>
    <t>Greene-MO202460</t>
  </si>
  <si>
    <t>Grundy-MO202460</t>
  </si>
  <si>
    <t>Harrison-MO202460</t>
  </si>
  <si>
    <t>Henry-MO202460</t>
  </si>
  <si>
    <t>Hickory-MO202460</t>
  </si>
  <si>
    <t>Holt-MO202460</t>
  </si>
  <si>
    <t>Howard-MO202460</t>
  </si>
  <si>
    <t>Howell-MO202460</t>
  </si>
  <si>
    <t>Iron-MO202460</t>
  </si>
  <si>
    <t>Jackson-MO202460</t>
  </si>
  <si>
    <t>Jasper-MO202460</t>
  </si>
  <si>
    <t>Jefferson-MO202460</t>
  </si>
  <si>
    <t>Johnson-MO202460</t>
  </si>
  <si>
    <t>Knox-MO202460</t>
  </si>
  <si>
    <t>Laclede-MO202460</t>
  </si>
  <si>
    <t>Lafayette-MO202460</t>
  </si>
  <si>
    <t>Lawrence-MO202460</t>
  </si>
  <si>
    <t>Lewis-MO202460</t>
  </si>
  <si>
    <t>Lincoln-MO202460</t>
  </si>
  <si>
    <t>Linn-MO202460</t>
  </si>
  <si>
    <t>Livingston-MO202460</t>
  </si>
  <si>
    <t>McDonald-MO202460</t>
  </si>
  <si>
    <t>Macon-MO202460</t>
  </si>
  <si>
    <t>Madison-MO202460</t>
  </si>
  <si>
    <t>Maries-MO202460</t>
  </si>
  <si>
    <t>Marion-MO202460</t>
  </si>
  <si>
    <t>Mercer-MO202460</t>
  </si>
  <si>
    <t>Miller-MO202460</t>
  </si>
  <si>
    <t>Mississippi-MO202460</t>
  </si>
  <si>
    <t>Moniteau-MO202460</t>
  </si>
  <si>
    <t>Monroe-MO202460</t>
  </si>
  <si>
    <t>Montgomery-MO202460</t>
  </si>
  <si>
    <t>Morgan-MO202460</t>
  </si>
  <si>
    <t>New Madrid-MO202460</t>
  </si>
  <si>
    <t>Newton-MO202460</t>
  </si>
  <si>
    <t>Nodaway-MO202460</t>
  </si>
  <si>
    <t>Oregon-MO202460</t>
  </si>
  <si>
    <t>Osage-MO202460</t>
  </si>
  <si>
    <t>Ozark-MO202460</t>
  </si>
  <si>
    <t>Pemiscot-MO202460</t>
  </si>
  <si>
    <t>Perry-MO202460</t>
  </si>
  <si>
    <t>Pettis-MO202460</t>
  </si>
  <si>
    <t>Phelps-MO202460</t>
  </si>
  <si>
    <t>Pike-MO202460</t>
  </si>
  <si>
    <t>Platte-MO202460</t>
  </si>
  <si>
    <t>Polk-MO202460</t>
  </si>
  <si>
    <t>Pulaski-MO202460</t>
  </si>
  <si>
    <t>Putnam-MO202460</t>
  </si>
  <si>
    <t>Ralls-MO202460</t>
  </si>
  <si>
    <t>Randolph-MO202460</t>
  </si>
  <si>
    <t>Ray-MO202460</t>
  </si>
  <si>
    <t>Reynolds-MO202460</t>
  </si>
  <si>
    <t>Ripley-MO202460</t>
  </si>
  <si>
    <t>St. Charles-MO202460</t>
  </si>
  <si>
    <t>St. Clair-MO202460</t>
  </si>
  <si>
    <t>Ste. Genevieve-MO202460</t>
  </si>
  <si>
    <t>St. Francois-MO202460</t>
  </si>
  <si>
    <t>St. Louis-MO202460</t>
  </si>
  <si>
    <t>Saline-MO202460</t>
  </si>
  <si>
    <t>Schuyler-MO202460</t>
  </si>
  <si>
    <t>Scotland-MO202460</t>
  </si>
  <si>
    <t>Scott-MO202460</t>
  </si>
  <si>
    <t>Shannon-MO202460</t>
  </si>
  <si>
    <t>Shelby-MO202460</t>
  </si>
  <si>
    <t>Stoddard-MO202460</t>
  </si>
  <si>
    <t>Stone-MO202460</t>
  </si>
  <si>
    <t>Sullivan-MO202460</t>
  </si>
  <si>
    <t>Taney-MO202460</t>
  </si>
  <si>
    <t>Texas-MO202460</t>
  </si>
  <si>
    <t>Vernon-MO202460</t>
  </si>
  <si>
    <t>Warren-MO202460</t>
  </si>
  <si>
    <t>Washington-MO202460</t>
  </si>
  <si>
    <t>Wayne-MO202460</t>
  </si>
  <si>
    <t>Webster-MO202460</t>
  </si>
  <si>
    <t>Worth-MO202460</t>
  </si>
  <si>
    <t>Wright-MO202460</t>
  </si>
  <si>
    <t>St. Louis city-MO202460</t>
  </si>
  <si>
    <t>Beaverhead-MT202460</t>
  </si>
  <si>
    <t>Big Horn-MT202460</t>
  </si>
  <si>
    <t>Blaine-MT202460</t>
  </si>
  <si>
    <t>Broadwater-MT202460</t>
  </si>
  <si>
    <t>Carbon-MT202460</t>
  </si>
  <si>
    <t>Carter-MT202460</t>
  </si>
  <si>
    <t>Cascade-MT202460</t>
  </si>
  <si>
    <t>Chouteau-MT202460</t>
  </si>
  <si>
    <t>Custer-MT202460</t>
  </si>
  <si>
    <t>Daniels-MT202460</t>
  </si>
  <si>
    <t>Dawson-MT202460</t>
  </si>
  <si>
    <t>Deer Lodge-MT202460</t>
  </si>
  <si>
    <t>Fallon-MT202460</t>
  </si>
  <si>
    <t>Fergus-MT202460</t>
  </si>
  <si>
    <t>Flathead-MT202460</t>
  </si>
  <si>
    <t>Gallatin-MT202460</t>
  </si>
  <si>
    <t>Garfield-MT202460</t>
  </si>
  <si>
    <t>Glacier-MT202460</t>
  </si>
  <si>
    <t>Golden Valley-MT202460</t>
  </si>
  <si>
    <t>Granite-MT202460</t>
  </si>
  <si>
    <t>Hill-MT202460</t>
  </si>
  <si>
    <t>Jefferson-MT202460</t>
  </si>
  <si>
    <t>Judith Basin-MT202460</t>
  </si>
  <si>
    <t>Lake-MT202460</t>
  </si>
  <si>
    <t>Lewis and Clark-MT202460</t>
  </si>
  <si>
    <t>Liberty-MT202460</t>
  </si>
  <si>
    <t>Lincoln-MT202460</t>
  </si>
  <si>
    <t>McCone-MT202460</t>
  </si>
  <si>
    <t>Madison-MT202460</t>
  </si>
  <si>
    <t>Meagher-MT202460</t>
  </si>
  <si>
    <t>Mineral-MT202460</t>
  </si>
  <si>
    <t>Missoula-MT202460</t>
  </si>
  <si>
    <t>Musselshell-MT202460</t>
  </si>
  <si>
    <t>Park-MT202460</t>
  </si>
  <si>
    <t>Petroleum-MT202460</t>
  </si>
  <si>
    <t>Phillips-MT202460</t>
  </si>
  <si>
    <t>Pondera-MT202460</t>
  </si>
  <si>
    <t>Powder River-MT202460</t>
  </si>
  <si>
    <t>Powell-MT202460</t>
  </si>
  <si>
    <t>Prairie-MT202460</t>
  </si>
  <si>
    <t>Ravalli-MT202460</t>
  </si>
  <si>
    <t>Richland-MT202460</t>
  </si>
  <si>
    <t>Roosevelt-MT202460</t>
  </si>
  <si>
    <t>Rosebud-MT202460</t>
  </si>
  <si>
    <t>Sanders-MT202460</t>
  </si>
  <si>
    <t>Sheridan-MT202460</t>
  </si>
  <si>
    <t>Silver Bow-MT202460</t>
  </si>
  <si>
    <t>Stillwater-MT202460</t>
  </si>
  <si>
    <t>Sweet Grass-MT202460</t>
  </si>
  <si>
    <t>Teton-MT202460</t>
  </si>
  <si>
    <t>Toole-MT202460</t>
  </si>
  <si>
    <t>Treasure-MT202460</t>
  </si>
  <si>
    <t>Valley-MT202460</t>
  </si>
  <si>
    <t>Wheatland-MT202460</t>
  </si>
  <si>
    <t>Wibaux-MT202460</t>
  </si>
  <si>
    <t>Yellowstone-MT202460</t>
  </si>
  <si>
    <t>Adams-NE202460</t>
  </si>
  <si>
    <t>Antelope-NE202460</t>
  </si>
  <si>
    <t>Arthur-NE202460</t>
  </si>
  <si>
    <t>Banner-NE202460</t>
  </si>
  <si>
    <t>Blaine-NE202460</t>
  </si>
  <si>
    <t>Boone-NE202460</t>
  </si>
  <si>
    <t>Box Butte-NE202460</t>
  </si>
  <si>
    <t>Boyd-NE202460</t>
  </si>
  <si>
    <t>Brown-NE202460</t>
  </si>
  <si>
    <t>Buffalo-NE202460</t>
  </si>
  <si>
    <t>Burt-NE202460</t>
  </si>
  <si>
    <t>Butler-NE202460</t>
  </si>
  <si>
    <t>Cass-NE202460</t>
  </si>
  <si>
    <t>Cedar-NE202460</t>
  </si>
  <si>
    <t>Chase-NE202460</t>
  </si>
  <si>
    <t>Cherry-NE202460</t>
  </si>
  <si>
    <t>Cheyenne-NE202460</t>
  </si>
  <si>
    <t>Clay-NE202460</t>
  </si>
  <si>
    <t>Colfax-NE202460</t>
  </si>
  <si>
    <t>Cuming-NE202460</t>
  </si>
  <si>
    <t>Custer-NE202460</t>
  </si>
  <si>
    <t>Dakota-NE202460</t>
  </si>
  <si>
    <t>Dawes-NE202460</t>
  </si>
  <si>
    <t>Dawson-NE202460</t>
  </si>
  <si>
    <t>Deuel-NE202460</t>
  </si>
  <si>
    <t>Dixon-NE202460</t>
  </si>
  <si>
    <t>Dodge-NE202460</t>
  </si>
  <si>
    <t>Douglas-NE202460</t>
  </si>
  <si>
    <t>Dundy-NE202460</t>
  </si>
  <si>
    <t>Fillmore-NE202460</t>
  </si>
  <si>
    <t>Franklin-NE202460</t>
  </si>
  <si>
    <t>Frontier-NE202460</t>
  </si>
  <si>
    <t>Furnas-NE202460</t>
  </si>
  <si>
    <t>Gage-NE202460</t>
  </si>
  <si>
    <t>Garden-NE202460</t>
  </si>
  <si>
    <t>Garfield-NE202460</t>
  </si>
  <si>
    <t>Gosper-NE202460</t>
  </si>
  <si>
    <t>Grant-NE202460</t>
  </si>
  <si>
    <t>Greeley-NE202460</t>
  </si>
  <si>
    <t>Hall-NE202460</t>
  </si>
  <si>
    <t>Hamilton-NE202460</t>
  </si>
  <si>
    <t>Harlan-NE202460</t>
  </si>
  <si>
    <t>Hayes-NE202460</t>
  </si>
  <si>
    <t>Hitchcock-NE202460</t>
  </si>
  <si>
    <t>Holt-NE202460</t>
  </si>
  <si>
    <t>Hooker-NE202460</t>
  </si>
  <si>
    <t>Howard-NE202460</t>
  </si>
  <si>
    <t>Jefferson-NE202460</t>
  </si>
  <si>
    <t>Johnson-NE202460</t>
  </si>
  <si>
    <t>Kearney-NE202460</t>
  </si>
  <si>
    <t>Keith-NE202460</t>
  </si>
  <si>
    <t>Keya Paha-NE202460</t>
  </si>
  <si>
    <t>Kimball-NE202460</t>
  </si>
  <si>
    <t>Knox-NE202460</t>
  </si>
  <si>
    <t>Lancaster-NE202460</t>
  </si>
  <si>
    <t>Lincoln-NE202460</t>
  </si>
  <si>
    <t>Logan-NE202460</t>
  </si>
  <si>
    <t>Loup-NE202460</t>
  </si>
  <si>
    <t>McPherson-NE202460</t>
  </si>
  <si>
    <t>Madison-NE202460</t>
  </si>
  <si>
    <t>Merrick-NE202460</t>
  </si>
  <si>
    <t>Morrill-NE202460</t>
  </si>
  <si>
    <t>Nance-NE202460</t>
  </si>
  <si>
    <t>Nemaha-NE202460</t>
  </si>
  <si>
    <t>Nuckolls-NE202460</t>
  </si>
  <si>
    <t>Otoe-NE202460</t>
  </si>
  <si>
    <t>Pawnee-NE202460</t>
  </si>
  <si>
    <t>Perkins-NE202460</t>
  </si>
  <si>
    <t>Phelps-NE202460</t>
  </si>
  <si>
    <t>Pierce-NE202460</t>
  </si>
  <si>
    <t>Platte-NE202460</t>
  </si>
  <si>
    <t>Polk-NE202460</t>
  </si>
  <si>
    <t>Red Willow-NE202460</t>
  </si>
  <si>
    <t>Richardson-NE202460</t>
  </si>
  <si>
    <t>Rock-NE202460</t>
  </si>
  <si>
    <t>Saline-NE202460</t>
  </si>
  <si>
    <t>Sarpy-NE202460</t>
  </si>
  <si>
    <t>Saunders-NE202460</t>
  </si>
  <si>
    <t>Scotts Bluff-NE202460</t>
  </si>
  <si>
    <t>Seward-NE202460</t>
  </si>
  <si>
    <t>Sheridan-NE202460</t>
  </si>
  <si>
    <t>Sherman-NE202460</t>
  </si>
  <si>
    <t>Sioux-NE202460</t>
  </si>
  <si>
    <t>Stanton-NE202460</t>
  </si>
  <si>
    <t>Thayer-NE202460</t>
  </si>
  <si>
    <t>Thomas-NE202460</t>
  </si>
  <si>
    <t>Thurston-NE202460</t>
  </si>
  <si>
    <t>Valley-NE202460</t>
  </si>
  <si>
    <t>Washington-NE202460</t>
  </si>
  <si>
    <t>Wayne-NE202460</t>
  </si>
  <si>
    <t>Webster-NE202460</t>
  </si>
  <si>
    <t>Wheeler-NE202460</t>
  </si>
  <si>
    <t>York-NE202460</t>
  </si>
  <si>
    <t>Churchill-NV202460</t>
  </si>
  <si>
    <t>Clark-NV202460</t>
  </si>
  <si>
    <t>Douglas-NV202460</t>
  </si>
  <si>
    <t>Elko-NV202460</t>
  </si>
  <si>
    <t>Esmeralda-NV202460</t>
  </si>
  <si>
    <t>Eureka-NV202460</t>
  </si>
  <si>
    <t>Humboldt-NV202460</t>
  </si>
  <si>
    <t>Lander-NV202460</t>
  </si>
  <si>
    <t>Lincoln-NV202460</t>
  </si>
  <si>
    <t>Lyon-NV202460</t>
  </si>
  <si>
    <t>Mineral-NV202460</t>
  </si>
  <si>
    <t>Nye-NV202460</t>
  </si>
  <si>
    <t>Pershing-NV202460</t>
  </si>
  <si>
    <t>Storey-NV202460</t>
  </si>
  <si>
    <t>Washoe-NV202460</t>
  </si>
  <si>
    <t>White Pine-NV202460</t>
  </si>
  <si>
    <t>Carson City-NV202460</t>
  </si>
  <si>
    <t>Belknap-Alton town-NH202460</t>
  </si>
  <si>
    <t>Belknap-Barnstead town-NH202460</t>
  </si>
  <si>
    <t>Belknap-Belmont town-NH202460</t>
  </si>
  <si>
    <t>Belknap-Center Harbor town-NH202460</t>
  </si>
  <si>
    <t>Belknap-Gilford town-NH202460</t>
  </si>
  <si>
    <t>Belknap-Gilmanton town-NH202460</t>
  </si>
  <si>
    <t>Belknap-Laconia city-NH202460</t>
  </si>
  <si>
    <t>Belknap-Meredith town-NH202460</t>
  </si>
  <si>
    <t>Belknap-New Hampton town-NH202460</t>
  </si>
  <si>
    <t>Belknap-Sanbornton town-NH202460</t>
  </si>
  <si>
    <t>Belknap-Tilton town-NH202460</t>
  </si>
  <si>
    <t>Carroll-Albany town-NH202460</t>
  </si>
  <si>
    <t>Carroll-Bartlett town-NH202460</t>
  </si>
  <si>
    <t>Carroll-Brookfield town-NH202460</t>
  </si>
  <si>
    <t>Carroll-Chatham town-NH202460</t>
  </si>
  <si>
    <t>Carroll-Conway town-NH202460</t>
  </si>
  <si>
    <t>Carroll-Eaton town-NH202460</t>
  </si>
  <si>
    <t>Carroll-Effingham town-NH202460</t>
  </si>
  <si>
    <t>Carroll-Freedom town-NH202460</t>
  </si>
  <si>
    <t>Carroll-Hale's location-NH202460</t>
  </si>
  <si>
    <t>Carroll-Hart's Location town-NH202460</t>
  </si>
  <si>
    <t>Carroll-Jackson town-NH202460</t>
  </si>
  <si>
    <t>Carroll-Madison town-NH202460</t>
  </si>
  <si>
    <t>Carroll-Moultonborough town-NH202460</t>
  </si>
  <si>
    <t>Carroll-Ossipee town-NH202460</t>
  </si>
  <si>
    <t>Carroll-Sandwich town-NH202460</t>
  </si>
  <si>
    <t>Carroll-Tamworth town-NH202460</t>
  </si>
  <si>
    <t>Carroll-Tuftonboro town-NH202460</t>
  </si>
  <si>
    <t>Carroll-Wakefield town-NH202460</t>
  </si>
  <si>
    <t>Carroll-Wolfeboro town-NH202460</t>
  </si>
  <si>
    <t>Cheshire-Alstead town-NH202460</t>
  </si>
  <si>
    <t>Cheshire-Chesterfield town-NH202460</t>
  </si>
  <si>
    <t>Cheshire-Dublin town-NH202460</t>
  </si>
  <si>
    <t>Cheshire-Fitzwilliam town-NH202460</t>
  </si>
  <si>
    <t>Cheshire-Gilsum town-NH202460</t>
  </si>
  <si>
    <t>Cheshire-Harrisville town-NH202460</t>
  </si>
  <si>
    <t>Cheshire-Hinsdale town-NH202460</t>
  </si>
  <si>
    <t>Cheshire-Jaffrey town-NH202460</t>
  </si>
  <si>
    <t>Cheshire-Keene city-NH202460</t>
  </si>
  <si>
    <t>Cheshire-Marlborough town-NH202460</t>
  </si>
  <si>
    <t>Cheshire-Marlow town-NH202460</t>
  </si>
  <si>
    <t>Cheshire-Nelson town-NH202460</t>
  </si>
  <si>
    <t>Cheshire-Richmond town-NH202460</t>
  </si>
  <si>
    <t>Cheshire-Rindge town-NH202460</t>
  </si>
  <si>
    <t>Cheshire-Roxbury town-NH202460</t>
  </si>
  <si>
    <t>Cheshire-Stoddard town-NH202460</t>
  </si>
  <si>
    <t>Cheshire-Sullivan town-NH202460</t>
  </si>
  <si>
    <t>Cheshire-Surry town-NH202460</t>
  </si>
  <si>
    <t>Cheshire-Swanzey town-NH202460</t>
  </si>
  <si>
    <t>Cheshire-Troy town-NH202460</t>
  </si>
  <si>
    <t>Cheshire-Walpole town-NH202460</t>
  </si>
  <si>
    <t>Cheshire-Westmoreland town-NH202460</t>
  </si>
  <si>
    <t>Cheshire-Winchester town-NH202460</t>
  </si>
  <si>
    <t>Coos-Atkinson and Gilmanton Academy grant-NH202460</t>
  </si>
  <si>
    <t>Coos-Beans grant-NH202460</t>
  </si>
  <si>
    <t>Coos-Beans purchase-NH202460</t>
  </si>
  <si>
    <t>Coos-Berlin city-NH202460</t>
  </si>
  <si>
    <t>Coos-Cambridge township-NH202460</t>
  </si>
  <si>
    <t>Coos-Carroll town-NH202460</t>
  </si>
  <si>
    <t>Coos-Chandlers purchase-NH202460</t>
  </si>
  <si>
    <t>Coos-Clarksville town-NH202460</t>
  </si>
  <si>
    <t>Coos-Colebrook town-NH202460</t>
  </si>
  <si>
    <t>Coos-Columbia town-NH202460</t>
  </si>
  <si>
    <t>Coos-Crawfords purchase-NH202460</t>
  </si>
  <si>
    <t>Coos-Cutts grant-NH202460</t>
  </si>
  <si>
    <t>Coos-Dalton town-NH202460</t>
  </si>
  <si>
    <t>Coos-Dixs grant-NH202460</t>
  </si>
  <si>
    <t>Coos-Dixville township-NH202460</t>
  </si>
  <si>
    <t>Coos-Dummer town-NH202460</t>
  </si>
  <si>
    <t>Coos-Errol town-NH202460</t>
  </si>
  <si>
    <t>Coos-Ervings location-NH202460</t>
  </si>
  <si>
    <t>Coos-Gorham town-NH202460</t>
  </si>
  <si>
    <t>Coos-Greens grant-NH202460</t>
  </si>
  <si>
    <t>Coos-Hadleys purchase-NH202460</t>
  </si>
  <si>
    <t>Coos-Jefferson town-NH202460</t>
  </si>
  <si>
    <t>Coos-Kilkenny township-NH202460</t>
  </si>
  <si>
    <t>Coos-Lancaster town-NH202460</t>
  </si>
  <si>
    <t>Coos-Low and Burbanks grant-NH202460</t>
  </si>
  <si>
    <t>Coos-Martins location-NH202460</t>
  </si>
  <si>
    <t>Coos-Milan town-NH202460</t>
  </si>
  <si>
    <t>Coos-Millsfield township-NH202460</t>
  </si>
  <si>
    <t>Coos-Northumberland town-NH202460</t>
  </si>
  <si>
    <t>Coos-Odell township-NH202460</t>
  </si>
  <si>
    <t>Coos-Pinkhams grant-NH202460</t>
  </si>
  <si>
    <t>Coos-Pittsburg town-NH202460</t>
  </si>
  <si>
    <t>Coos-Randolph town-NH202460</t>
  </si>
  <si>
    <t>Coos-Sargents purchase-NH202460</t>
  </si>
  <si>
    <t>Coos-Second College grant-NH202460</t>
  </si>
  <si>
    <t>Coos-Shelburne town-NH202460</t>
  </si>
  <si>
    <t>Coos-Stark town-NH202460</t>
  </si>
  <si>
    <t>Coos-Stewartstown town-NH202460</t>
  </si>
  <si>
    <t>Coos-Stratford town-NH202460</t>
  </si>
  <si>
    <t>Coos-Success township-NH202460</t>
  </si>
  <si>
    <t>Coos-Thompson and Meserves purchase-NH202460</t>
  </si>
  <si>
    <t>Coos-Wentworth location-NH202460</t>
  </si>
  <si>
    <t>Coos-Whitefield town-NH202460</t>
  </si>
  <si>
    <t>Grafton-Alexandria town-NH202460</t>
  </si>
  <si>
    <t>Grafton-Ashland town-NH202460</t>
  </si>
  <si>
    <t>Grafton-Bath town-NH202460</t>
  </si>
  <si>
    <t>Grafton-Benton town-NH202460</t>
  </si>
  <si>
    <t>Grafton-Bethlehem town-NH202460</t>
  </si>
  <si>
    <t>Grafton-Bridgewater town-NH202460</t>
  </si>
  <si>
    <t>Grafton-Bristol town-NH202460</t>
  </si>
  <si>
    <t>Grafton-Campton town-NH202460</t>
  </si>
  <si>
    <t>Grafton-Canaan town-NH202460</t>
  </si>
  <si>
    <t>Grafton-Dorchester town-NH202460</t>
  </si>
  <si>
    <t>Grafton-Easton town-NH202460</t>
  </si>
  <si>
    <t>Grafton-Ellsworth town-NH202460</t>
  </si>
  <si>
    <t>Grafton-Enfield town-NH202460</t>
  </si>
  <si>
    <t>Grafton-Franconia town-NH202460</t>
  </si>
  <si>
    <t>Grafton-Grafton town-NH202460</t>
  </si>
  <si>
    <t>Grafton-Groton town-NH202460</t>
  </si>
  <si>
    <t>Grafton-Hanover town-NH202460</t>
  </si>
  <si>
    <t>Grafton-Haverhill town-NH202460</t>
  </si>
  <si>
    <t>Grafton-Hebron town-NH202460</t>
  </si>
  <si>
    <t>Grafton-Holderness town-NH202460</t>
  </si>
  <si>
    <t>Grafton-Landaff town-NH202460</t>
  </si>
  <si>
    <t>Grafton-Lebanon city-NH202460</t>
  </si>
  <si>
    <t>Grafton-Lincoln town-NH202460</t>
  </si>
  <si>
    <t>Grafton-Lisbon town-NH202460</t>
  </si>
  <si>
    <t>Grafton-Littleton town-NH202460</t>
  </si>
  <si>
    <t>Grafton-Livermore town-NH202460</t>
  </si>
  <si>
    <t>Grafton-Lyman town-NH202460</t>
  </si>
  <si>
    <t>Grafton-Lyme town-NH202460</t>
  </si>
  <si>
    <t>Grafton-Monroe town-NH202460</t>
  </si>
  <si>
    <t>Grafton-Orange town-NH202460</t>
  </si>
  <si>
    <t>Grafton-Orford town-NH202460</t>
  </si>
  <si>
    <t>Grafton-Piermont town-NH202460</t>
  </si>
  <si>
    <t>Grafton-Plymouth town-NH202460</t>
  </si>
  <si>
    <t>Grafton-Rumney town-NH202460</t>
  </si>
  <si>
    <t>Grafton-Sugar Hill town-NH202460</t>
  </si>
  <si>
    <t>Grafton-Thornton town-NH202460</t>
  </si>
  <si>
    <t>Grafton-Warren town-NH202460</t>
  </si>
  <si>
    <t>Grafton-Waterville Valley town-NH202460</t>
  </si>
  <si>
    <t>Grafton-Wentworth town-NH202460</t>
  </si>
  <si>
    <t>Grafton-Woodstock town-NH202460</t>
  </si>
  <si>
    <t>Hillsborough-Amherst town-NH202460</t>
  </si>
  <si>
    <t>Hillsborough-Antrim town-NH202460</t>
  </si>
  <si>
    <t>Hillsborough-Bedford town-NH202460</t>
  </si>
  <si>
    <t>Hillsborough-Bennington town-NH202460</t>
  </si>
  <si>
    <t>Hillsborough-Brookline town-NH202460</t>
  </si>
  <si>
    <t>Hillsborough-Deering town-NH202460</t>
  </si>
  <si>
    <t>Hillsborough-Francestown town-NH202460</t>
  </si>
  <si>
    <t>Hillsborough-Goffstown town-NH202460</t>
  </si>
  <si>
    <t>Hillsborough-Greenfield town-NH202460</t>
  </si>
  <si>
    <t>Hillsborough-Greenville town-NH202460</t>
  </si>
  <si>
    <t>Hillsborough-Hancock town-NH202460</t>
  </si>
  <si>
    <t>Hillsborough-Hillsborough town-NH202460</t>
  </si>
  <si>
    <t>Hillsborough-Hollis town-NH202460</t>
  </si>
  <si>
    <t>Hillsborough-Hudson town-NH202460</t>
  </si>
  <si>
    <t>Hillsborough-Litchfield town-NH202460</t>
  </si>
  <si>
    <t>Hillsborough-Lyndeborough town-NH202460</t>
  </si>
  <si>
    <t>Hillsborough-Manchester city-NH202460</t>
  </si>
  <si>
    <t>Hillsborough-Mason town-NH202460</t>
  </si>
  <si>
    <t>Hillsborough-Merrimack town-NH202460</t>
  </si>
  <si>
    <t>Hillsborough-Milford town-NH202460</t>
  </si>
  <si>
    <t>Hillsborough-Mont Vernon town-NH202460</t>
  </si>
  <si>
    <t>Hillsborough-Nashua city-NH202460</t>
  </si>
  <si>
    <t>Hillsborough-New Boston town-NH202460</t>
  </si>
  <si>
    <t>Hillsborough-New Ipswich town-NH202460</t>
  </si>
  <si>
    <t>Hillsborough-Pelham town-NH202460</t>
  </si>
  <si>
    <t>Hillsborough-Peterborough town-NH202460</t>
  </si>
  <si>
    <t>Hillsborough-Sharon town-NH202460</t>
  </si>
  <si>
    <t>Hillsborough-Temple town-NH202460</t>
  </si>
  <si>
    <t>Hillsborough-Weare town-NH202460</t>
  </si>
  <si>
    <t>Hillsborough-Wilton town-NH202460</t>
  </si>
  <si>
    <t>Hillsborough-Windsor town-NH202460</t>
  </si>
  <si>
    <t>Merrimack-Allenstown town-NH202460</t>
  </si>
  <si>
    <t>Merrimack-Andover town-NH202460</t>
  </si>
  <si>
    <t>Merrimack-Boscawen town-NH202460</t>
  </si>
  <si>
    <t>Merrimack-Bow town-NH202460</t>
  </si>
  <si>
    <t>Merrimack-Bradford town-NH202460</t>
  </si>
  <si>
    <t>Merrimack-Canterbury town-NH202460</t>
  </si>
  <si>
    <t>Merrimack-Chichester town-NH202460</t>
  </si>
  <si>
    <t>Merrimack-Concord city-NH202460</t>
  </si>
  <si>
    <t>Merrimack-Danbury town-NH202460</t>
  </si>
  <si>
    <t>Merrimack-Dunbarton town-NH202460</t>
  </si>
  <si>
    <t>Merrimack-Epsom town-NH202460</t>
  </si>
  <si>
    <t>Merrimack-Franklin city-NH202460</t>
  </si>
  <si>
    <t>Merrimack-Henniker town-NH202460</t>
  </si>
  <si>
    <t>Merrimack-Hill town-NH202460</t>
  </si>
  <si>
    <t>Merrimack-Hooksett town-NH202460</t>
  </si>
  <si>
    <t>Merrimack-Hopkinton town-NH202460</t>
  </si>
  <si>
    <t>Merrimack-Loudon town-NH202460</t>
  </si>
  <si>
    <t>Merrimack-New London town-NH202460</t>
  </si>
  <si>
    <t>Merrimack-Newbury town-NH202460</t>
  </si>
  <si>
    <t>Merrimack-Northfield town-NH202460</t>
  </si>
  <si>
    <t>Merrimack-Pembroke town-NH202460</t>
  </si>
  <si>
    <t>Merrimack-Pittsfield town-NH202460</t>
  </si>
  <si>
    <t>Merrimack-Salisbury town-NH202460</t>
  </si>
  <si>
    <t>Merrimack-Sutton town-NH202460</t>
  </si>
  <si>
    <t>Merrimack-Warner town-NH202460</t>
  </si>
  <si>
    <t>Merrimack-Webster town-NH202460</t>
  </si>
  <si>
    <t>Merrimack-Wilmot town-NH202460</t>
  </si>
  <si>
    <t>Rockingham-Atkinson town-NH202460</t>
  </si>
  <si>
    <t>Rockingham-Auburn town-NH202460</t>
  </si>
  <si>
    <t>Rockingham-Brentwood town-NH202460</t>
  </si>
  <si>
    <t>Rockingham-Candia town-NH202460</t>
  </si>
  <si>
    <t>Rockingham-Chester town-NH202460</t>
  </si>
  <si>
    <t>Rockingham-Danville town-NH202460</t>
  </si>
  <si>
    <t>Rockingham-Deerfield town-NH202460</t>
  </si>
  <si>
    <t>Rockingham-Derry town-NH202460</t>
  </si>
  <si>
    <t>Rockingham-East Kingston town-NH202460</t>
  </si>
  <si>
    <t>Rockingham-Epping town-NH202460</t>
  </si>
  <si>
    <t>Rockingham-Exeter town-NH202460</t>
  </si>
  <si>
    <t>Rockingham-Fremont town-NH202460</t>
  </si>
  <si>
    <t>Rockingham-Greenland town-NH202460</t>
  </si>
  <si>
    <t>Rockingham-Hampstead town-NH202460</t>
  </si>
  <si>
    <t>Rockingham-Hampton Falls town-NH202460</t>
  </si>
  <si>
    <t>Rockingham-Hampton town-NH202460</t>
  </si>
  <si>
    <t>Rockingham-Kensington town-NH202460</t>
  </si>
  <si>
    <t>Rockingham-Kingston town-NH202460</t>
  </si>
  <si>
    <t>Rockingham-Londonderry town-NH202460</t>
  </si>
  <si>
    <t>Rockingham-New Castle town-NH202460</t>
  </si>
  <si>
    <t>Rockingham-Newfields town-NH202460</t>
  </si>
  <si>
    <t>Rockingham-Newington town-NH202460</t>
  </si>
  <si>
    <t>Rockingham-Newmarket town-NH202460</t>
  </si>
  <si>
    <t>Rockingham-Newton town-NH202460</t>
  </si>
  <si>
    <t>Rockingham-North Hampton town-NH202460</t>
  </si>
  <si>
    <t>Rockingham-Northwood town-NH202460</t>
  </si>
  <si>
    <t>Rockingham-Nottingham town-NH202460</t>
  </si>
  <si>
    <t>Rockingham-Plaistow town-NH202460</t>
  </si>
  <si>
    <t>Rockingham-Portsmouth city-NH202460</t>
  </si>
  <si>
    <t>Rockingham-Raymond town-NH202460</t>
  </si>
  <si>
    <t>Rockingham-Rye town-NH202460</t>
  </si>
  <si>
    <t>Rockingham-Salem town-NH202460</t>
  </si>
  <si>
    <t>Rockingham-Sandown town-NH202460</t>
  </si>
  <si>
    <t>Rockingham-Seabrook town-NH202460</t>
  </si>
  <si>
    <t>Rockingham-South Hampton town-NH202460</t>
  </si>
  <si>
    <t>Rockingham-Stratham town-NH202460</t>
  </si>
  <si>
    <t>Rockingham-Windham town-NH202460</t>
  </si>
  <si>
    <t>Strafford-Barrington town-NH202460</t>
  </si>
  <si>
    <t>Strafford-Dover city-NH202460</t>
  </si>
  <si>
    <t>Strafford-Durham town-NH202460</t>
  </si>
  <si>
    <t>Strafford-Farmington town-NH202460</t>
  </si>
  <si>
    <t>Strafford-Lee town-NH202460</t>
  </si>
  <si>
    <t>Strafford-Madbury town-NH202460</t>
  </si>
  <si>
    <t>Strafford-Middleton town-NH202460</t>
  </si>
  <si>
    <t>Strafford-Milton town-NH202460</t>
  </si>
  <si>
    <t>Strafford-New Durham town-NH202460</t>
  </si>
  <si>
    <t>Strafford-Rochester city-NH202460</t>
  </si>
  <si>
    <t>Strafford-Rollinsford town-NH202460</t>
  </si>
  <si>
    <t>Strafford-Somersworth city-NH202460</t>
  </si>
  <si>
    <t>Strafford-Strafford town-NH202460</t>
  </si>
  <si>
    <t>Sullivan-Acworth town-NH202460</t>
  </si>
  <si>
    <t>Sullivan-Charlestown town-NH202460</t>
  </si>
  <si>
    <t>Sullivan-Claremont city-NH202460</t>
  </si>
  <si>
    <t>Sullivan-Cornish town-NH202460</t>
  </si>
  <si>
    <t>Sullivan-Croydon town-NH202460</t>
  </si>
  <si>
    <t>Sullivan-Goshen town-NH202460</t>
  </si>
  <si>
    <t>Sullivan-Grantham town-NH202460</t>
  </si>
  <si>
    <t>Sullivan-Langdon town-NH202460</t>
  </si>
  <si>
    <t>Sullivan-Lempster town-NH202460</t>
  </si>
  <si>
    <t>Sullivan-Newport town-NH202460</t>
  </si>
  <si>
    <t>Sullivan-Plainfield town-NH202460</t>
  </si>
  <si>
    <t>Sullivan-Springfield town-NH202460</t>
  </si>
  <si>
    <t>Sullivan-Sunapee town-NH202460</t>
  </si>
  <si>
    <t>Sullivan-Unity town-NH202460</t>
  </si>
  <si>
    <t>Sullivan-Washington town-NH202460</t>
  </si>
  <si>
    <t>Atlantic-NJ202460</t>
  </si>
  <si>
    <t>Bergen-NJ202460</t>
  </si>
  <si>
    <t>Burlington-NJ202460</t>
  </si>
  <si>
    <t>Camden-NJ202460</t>
  </si>
  <si>
    <t>Cape May-NJ202460</t>
  </si>
  <si>
    <t>Cumberland-NJ202460</t>
  </si>
  <si>
    <t>Essex-NJ202460</t>
  </si>
  <si>
    <t>Gloucester-NJ202460</t>
  </si>
  <si>
    <t>Hudson-NJ202460</t>
  </si>
  <si>
    <t>Hunterdon-NJ202460</t>
  </si>
  <si>
    <t>Mercer-NJ202460</t>
  </si>
  <si>
    <t>Middlesex-NJ202460</t>
  </si>
  <si>
    <t>Monmouth-NJ202460</t>
  </si>
  <si>
    <t>Morris-NJ202460</t>
  </si>
  <si>
    <t>Ocean-NJ202460</t>
  </si>
  <si>
    <t>Passaic-NJ202460</t>
  </si>
  <si>
    <t>Salem-NJ202460</t>
  </si>
  <si>
    <t>Somerset-NJ202460</t>
  </si>
  <si>
    <t>Sussex-NJ202460</t>
  </si>
  <si>
    <t>Union-NJ202460</t>
  </si>
  <si>
    <t>Warren-NJ202460</t>
  </si>
  <si>
    <t>Bernalillo-NM202460</t>
  </si>
  <si>
    <t>Catron-NM202460</t>
  </si>
  <si>
    <t>Chaves-NM202460</t>
  </si>
  <si>
    <t>Cibola-NM202460</t>
  </si>
  <si>
    <t>Colfax-NM202460</t>
  </si>
  <si>
    <t>Curry-NM202460</t>
  </si>
  <si>
    <t>De Baca-NM202460</t>
  </si>
  <si>
    <t>Dona Ana-NM202460</t>
  </si>
  <si>
    <t>Eddy-NM202460</t>
  </si>
  <si>
    <t>Grant-NM202460</t>
  </si>
  <si>
    <t>Guadalupe-NM202460</t>
  </si>
  <si>
    <t>Harding-NM202460</t>
  </si>
  <si>
    <t>Hidalgo-NM202460</t>
  </si>
  <si>
    <t>Lea-NM202460</t>
  </si>
  <si>
    <t>Lincoln-NM202460</t>
  </si>
  <si>
    <t>Los Alamos-NM202460</t>
  </si>
  <si>
    <t>Luna-NM202460</t>
  </si>
  <si>
    <t>McKinley-NM202460</t>
  </si>
  <si>
    <t>Mora-NM202460</t>
  </si>
  <si>
    <t>Otero-NM202460</t>
  </si>
  <si>
    <t>Quay-NM202460</t>
  </si>
  <si>
    <t>Rio Arriba-NM202460</t>
  </si>
  <si>
    <t>Roosevelt-NM202460</t>
  </si>
  <si>
    <t>Sandoval-NM202460</t>
  </si>
  <si>
    <t>San Juan-NM202460</t>
  </si>
  <si>
    <t>San Miguel-NM202460</t>
  </si>
  <si>
    <t>Santa Fe-NM202460</t>
  </si>
  <si>
    <t>Sierra-NM202460</t>
  </si>
  <si>
    <t>Socorro-NM202460</t>
  </si>
  <si>
    <t>Taos-NM202460</t>
  </si>
  <si>
    <t>Torrance-NM202460</t>
  </si>
  <si>
    <t>Union-NM202460</t>
  </si>
  <si>
    <t>Valencia-NM202460</t>
  </si>
  <si>
    <t>Albany-NY202460</t>
  </si>
  <si>
    <t>Allegany-NY202460</t>
  </si>
  <si>
    <t>Bronx-NY202460</t>
  </si>
  <si>
    <t>Broome-NY202460</t>
  </si>
  <si>
    <t>Cattaraugus-NY202460</t>
  </si>
  <si>
    <t>Cayuga-NY202460</t>
  </si>
  <si>
    <t>Chautauqua-NY202460</t>
  </si>
  <si>
    <t>Chemung-NY202460</t>
  </si>
  <si>
    <t>Chenango-NY202460</t>
  </si>
  <si>
    <t>Clinton-NY202460</t>
  </si>
  <si>
    <t>Columbia-NY202460</t>
  </si>
  <si>
    <t>Cortland-NY202460</t>
  </si>
  <si>
    <t>Delaware-NY202460</t>
  </si>
  <si>
    <t>Dutchess-NY202460</t>
  </si>
  <si>
    <t>Erie-NY202460</t>
  </si>
  <si>
    <t>Essex-NY202460</t>
  </si>
  <si>
    <t>Franklin-NY202460</t>
  </si>
  <si>
    <t>Fulton-NY202460</t>
  </si>
  <si>
    <t>Genesee-NY202460</t>
  </si>
  <si>
    <t>Greene-NY202460</t>
  </si>
  <si>
    <t>Hamilton-NY202460</t>
  </si>
  <si>
    <t>Herkimer-NY202460</t>
  </si>
  <si>
    <t>Jefferson-NY202460</t>
  </si>
  <si>
    <t>Kings-NY202460</t>
  </si>
  <si>
    <t>Lewis-NY202460</t>
  </si>
  <si>
    <t>Livingston-NY202460</t>
  </si>
  <si>
    <t>Madison-NY202460</t>
  </si>
  <si>
    <t>Monroe-NY202460</t>
  </si>
  <si>
    <t>Montgomery-NY202460</t>
  </si>
  <si>
    <t>Nassau-NY202460</t>
  </si>
  <si>
    <t>New York-NY202460</t>
  </si>
  <si>
    <t>Niagara-NY202460</t>
  </si>
  <si>
    <t>Oneida-NY202460</t>
  </si>
  <si>
    <t>Onondaga-NY202460</t>
  </si>
  <si>
    <t>Ontario-NY202460</t>
  </si>
  <si>
    <t>Orange-NY202460</t>
  </si>
  <si>
    <t>Orleans-NY202460</t>
  </si>
  <si>
    <t>Oswego-NY202460</t>
  </si>
  <si>
    <t>Otsego-NY202460</t>
  </si>
  <si>
    <t>Putnam-NY202460</t>
  </si>
  <si>
    <t>Queens-NY202460</t>
  </si>
  <si>
    <t>Rensselaer-NY202460</t>
  </si>
  <si>
    <t>Richmond-NY202460</t>
  </si>
  <si>
    <t>Rockland-NY202460</t>
  </si>
  <si>
    <t>St. Lawrence-NY202460</t>
  </si>
  <si>
    <t>Saratoga-NY202460</t>
  </si>
  <si>
    <t>Schenectady-NY202460</t>
  </si>
  <si>
    <t>Schoharie-NY202460</t>
  </si>
  <si>
    <t>Schuyler-NY202460</t>
  </si>
  <si>
    <t>Seneca-NY202460</t>
  </si>
  <si>
    <t>Steuben-NY202460</t>
  </si>
  <si>
    <t>Suffolk-NY202460</t>
  </si>
  <si>
    <t>Sullivan-NY202460</t>
  </si>
  <si>
    <t>Tioga-NY202460</t>
  </si>
  <si>
    <t>Tompkins-NY202460</t>
  </si>
  <si>
    <t>Ulster-NY202460</t>
  </si>
  <si>
    <t>Warren-NY202460</t>
  </si>
  <si>
    <t>Washington-NY202460</t>
  </si>
  <si>
    <t>Wayne-NY202460</t>
  </si>
  <si>
    <t>Westchester-NY202460</t>
  </si>
  <si>
    <t>Wyoming-NY202460</t>
  </si>
  <si>
    <t>Yates-NY202460</t>
  </si>
  <si>
    <t>Alamance-NC202460</t>
  </si>
  <si>
    <t>Alexander-NC202460</t>
  </si>
  <si>
    <t>Alleghany-NC202460</t>
  </si>
  <si>
    <t>Anson-NC202460</t>
  </si>
  <si>
    <t>Ashe-NC202460</t>
  </si>
  <si>
    <t>Avery-NC202460</t>
  </si>
  <si>
    <t>Beaufort-NC202460</t>
  </si>
  <si>
    <t>Bertie-NC202460</t>
  </si>
  <si>
    <t>Bladen-NC202460</t>
  </si>
  <si>
    <t>Brunswick-NC202460</t>
  </si>
  <si>
    <t>Buncombe-NC202460</t>
  </si>
  <si>
    <t>Burke-NC202460</t>
  </si>
  <si>
    <t>Cabarrus-NC202460</t>
  </si>
  <si>
    <t>Caldwell-NC202460</t>
  </si>
  <si>
    <t>Camden-NC202460</t>
  </si>
  <si>
    <t>Carteret-NC202460</t>
  </si>
  <si>
    <t>Caswell-NC202460</t>
  </si>
  <si>
    <t>Catawba-NC202460</t>
  </si>
  <si>
    <t>Chatham-NC202460</t>
  </si>
  <si>
    <t>Cherokee-NC202460</t>
  </si>
  <si>
    <t>Chowan-NC202460</t>
  </si>
  <si>
    <t>Clay-NC202460</t>
  </si>
  <si>
    <t>Cleveland-NC202460</t>
  </si>
  <si>
    <t>Columbus-NC202460</t>
  </si>
  <si>
    <t>Craven-NC202460</t>
  </si>
  <si>
    <t>Cumberland-NC202460</t>
  </si>
  <si>
    <t>Currituck-NC202460</t>
  </si>
  <si>
    <t>Dare-NC202460</t>
  </si>
  <si>
    <t>Davidson-NC202460</t>
  </si>
  <si>
    <t>Davie-NC202460</t>
  </si>
  <si>
    <t>Duplin-NC202460</t>
  </si>
  <si>
    <t>Durham-NC202460</t>
  </si>
  <si>
    <t>Edgecombe-NC202460</t>
  </si>
  <si>
    <t>Forsyth-NC202460</t>
  </si>
  <si>
    <t>Franklin-NC202460</t>
  </si>
  <si>
    <t>Gaston-NC202460</t>
  </si>
  <si>
    <t>Gates-NC202460</t>
  </si>
  <si>
    <t>Graham-NC202460</t>
  </si>
  <si>
    <t>Granville-NC202460</t>
  </si>
  <si>
    <t>Greene-NC202460</t>
  </si>
  <si>
    <t>Guilford-NC202460</t>
  </si>
  <si>
    <t>Halifax-NC202460</t>
  </si>
  <si>
    <t>Harnett-NC202460</t>
  </si>
  <si>
    <t>Haywood-NC202460</t>
  </si>
  <si>
    <t>Henderson-NC202460</t>
  </si>
  <si>
    <t>Hertford-NC202460</t>
  </si>
  <si>
    <t>Hoke-NC202460</t>
  </si>
  <si>
    <t>Hyde-NC202460</t>
  </si>
  <si>
    <t>Iredell-NC202460</t>
  </si>
  <si>
    <t>Jackson-NC202460</t>
  </si>
  <si>
    <t>Johnston-NC202460</t>
  </si>
  <si>
    <t>Jones-NC202460</t>
  </si>
  <si>
    <t>Lee-NC202460</t>
  </si>
  <si>
    <t>Lenoir-NC202460</t>
  </si>
  <si>
    <t>Lincoln-NC202460</t>
  </si>
  <si>
    <t>McDowell-NC202460</t>
  </si>
  <si>
    <t>Macon-NC202460</t>
  </si>
  <si>
    <t>Madison-NC202460</t>
  </si>
  <si>
    <t>Martin-NC202460</t>
  </si>
  <si>
    <t>Mecklenburg-NC202460</t>
  </si>
  <si>
    <t>Mitchell-NC202460</t>
  </si>
  <si>
    <t>Montgomery-NC202460</t>
  </si>
  <si>
    <t>Moore-NC202460</t>
  </si>
  <si>
    <t>Nash-NC202460</t>
  </si>
  <si>
    <t>New Hanover-NC202460</t>
  </si>
  <si>
    <t>Northampton-NC202460</t>
  </si>
  <si>
    <t>Onslow-NC202460</t>
  </si>
  <si>
    <t>Orange-NC202460</t>
  </si>
  <si>
    <t>Pamlico-NC202460</t>
  </si>
  <si>
    <t>Pasquotank-NC202460</t>
  </si>
  <si>
    <t>Pender-NC202460</t>
  </si>
  <si>
    <t>Perquimans-NC202460</t>
  </si>
  <si>
    <t>Person-NC202460</t>
  </si>
  <si>
    <t>Pitt-NC202460</t>
  </si>
  <si>
    <t>Polk-NC202460</t>
  </si>
  <si>
    <t>Randolph-NC202460</t>
  </si>
  <si>
    <t>Richmond-NC202460</t>
  </si>
  <si>
    <t>Robeson-NC202460</t>
  </si>
  <si>
    <t>Rockingham-NC202460</t>
  </si>
  <si>
    <t>Rowan-NC202460</t>
  </si>
  <si>
    <t>Rutherford-NC202460</t>
  </si>
  <si>
    <t>Sampson-NC202460</t>
  </si>
  <si>
    <t>Scotland-NC202460</t>
  </si>
  <si>
    <t>Stanly-NC202460</t>
  </si>
  <si>
    <t>Stokes-NC202460</t>
  </si>
  <si>
    <t>Surry-NC202460</t>
  </si>
  <si>
    <t>Swain-NC202460</t>
  </si>
  <si>
    <t>Transylvania-NC202460</t>
  </si>
  <si>
    <t>Tyrrell-NC202460</t>
  </si>
  <si>
    <t>Union-NC202460</t>
  </si>
  <si>
    <t>Vance-NC202460</t>
  </si>
  <si>
    <t>Wake-NC202460</t>
  </si>
  <si>
    <t>Warren-NC202460</t>
  </si>
  <si>
    <t>Washington-NC202460</t>
  </si>
  <si>
    <t>Watauga-NC202460</t>
  </si>
  <si>
    <t>Wayne-NC202460</t>
  </si>
  <si>
    <t>Wilkes-NC202460</t>
  </si>
  <si>
    <t>Wilson-NC202460</t>
  </si>
  <si>
    <t>Yadkin-NC202460</t>
  </si>
  <si>
    <t>Yancey-NC202460</t>
  </si>
  <si>
    <t>Adams-ND202460</t>
  </si>
  <si>
    <t>Barnes-ND202460</t>
  </si>
  <si>
    <t>Benson-ND202460</t>
  </si>
  <si>
    <t>Billings-ND202460</t>
  </si>
  <si>
    <t>Bottineau-ND202460</t>
  </si>
  <si>
    <t>Bowman-ND202460</t>
  </si>
  <si>
    <t>Burke-ND202460</t>
  </si>
  <si>
    <t>Burleigh-ND202460</t>
  </si>
  <si>
    <t>Cass-ND202460</t>
  </si>
  <si>
    <t>Cavalier-ND202460</t>
  </si>
  <si>
    <t>Dickey-ND202460</t>
  </si>
  <si>
    <t>Divide-ND202460</t>
  </si>
  <si>
    <t>Dunn-ND202460</t>
  </si>
  <si>
    <t>Eddy-ND202460</t>
  </si>
  <si>
    <t>Emmons-ND202460</t>
  </si>
  <si>
    <t>Foster-ND202460</t>
  </si>
  <si>
    <t>Golden Valley-ND202460</t>
  </si>
  <si>
    <t>Grand Forks-ND202460</t>
  </si>
  <si>
    <t>Grant-ND202460</t>
  </si>
  <si>
    <t>Griggs-ND202460</t>
  </si>
  <si>
    <t>Hettinger-ND202460</t>
  </si>
  <si>
    <t>Kidder-ND202460</t>
  </si>
  <si>
    <t>LaMoure-ND202460</t>
  </si>
  <si>
    <t>Logan-ND202460</t>
  </si>
  <si>
    <t>McHenry-ND202460</t>
  </si>
  <si>
    <t>McIntosh-ND202460</t>
  </si>
  <si>
    <t>McKenzie-ND202460</t>
  </si>
  <si>
    <t>McLean-ND202460</t>
  </si>
  <si>
    <t>Mercer-ND202460</t>
  </si>
  <si>
    <t>Morton-ND202460</t>
  </si>
  <si>
    <t>Mountrail-ND202460</t>
  </si>
  <si>
    <t>Nelson-ND202460</t>
  </si>
  <si>
    <t>Oliver-ND202460</t>
  </si>
  <si>
    <t>Pembina-ND202460</t>
  </si>
  <si>
    <t>Pierce-ND202460</t>
  </si>
  <si>
    <t>Ramsey-ND202460</t>
  </si>
  <si>
    <t>Ransom-ND202460</t>
  </si>
  <si>
    <t>Renville-ND202460</t>
  </si>
  <si>
    <t>Richland-ND202460</t>
  </si>
  <si>
    <t>Rolette-ND202460</t>
  </si>
  <si>
    <t>Sargent-ND202460</t>
  </si>
  <si>
    <t>Sheridan-ND202460</t>
  </si>
  <si>
    <t>Sioux-ND202460</t>
  </si>
  <si>
    <t>Slope-ND202460</t>
  </si>
  <si>
    <t>Stark-ND202460</t>
  </si>
  <si>
    <t>Steele-ND202460</t>
  </si>
  <si>
    <t>Stutsman-ND202460</t>
  </si>
  <si>
    <t>Towner-ND202460</t>
  </si>
  <si>
    <t>Traill-ND202460</t>
  </si>
  <si>
    <t>Walsh-ND202460</t>
  </si>
  <si>
    <t>Ward-ND202460</t>
  </si>
  <si>
    <t>Wells-ND202460</t>
  </si>
  <si>
    <t>Williams-ND202460</t>
  </si>
  <si>
    <t>Adams-OH202460</t>
  </si>
  <si>
    <t>Allen-OH202460</t>
  </si>
  <si>
    <t>Ashland-OH202460</t>
  </si>
  <si>
    <t>Ashtabula-OH202460</t>
  </si>
  <si>
    <t>Athens-OH202460</t>
  </si>
  <si>
    <t>Auglaize-OH202460</t>
  </si>
  <si>
    <t>Belmont-OH202460</t>
  </si>
  <si>
    <t>Brown-OH202460</t>
  </si>
  <si>
    <t>Butler-OH202460</t>
  </si>
  <si>
    <t>Carroll-OH202460</t>
  </si>
  <si>
    <t>Champaign-OH202460</t>
  </si>
  <si>
    <t>Clark-OH202460</t>
  </si>
  <si>
    <t>Clermont-OH202460</t>
  </si>
  <si>
    <t>Clinton-OH202460</t>
  </si>
  <si>
    <t>Columbiana-OH202460</t>
  </si>
  <si>
    <t>Coshocton-OH202460</t>
  </si>
  <si>
    <t>Crawford-OH202460</t>
  </si>
  <si>
    <t>Cuyahoga-OH202460</t>
  </si>
  <si>
    <t>Darke-OH202460</t>
  </si>
  <si>
    <t>Defiance-OH202460</t>
  </si>
  <si>
    <t>Delaware-OH202460</t>
  </si>
  <si>
    <t>Erie-OH202460</t>
  </si>
  <si>
    <t>Fairfield-OH202460</t>
  </si>
  <si>
    <t>Fayette-OH202460</t>
  </si>
  <si>
    <t>Franklin-OH202460</t>
  </si>
  <si>
    <t>Fulton-OH202460</t>
  </si>
  <si>
    <t>Gallia-OH202460</t>
  </si>
  <si>
    <t>Geauga-OH202460</t>
  </si>
  <si>
    <t>Greene-OH202460</t>
  </si>
  <si>
    <t>Guernsey-OH202460</t>
  </si>
  <si>
    <t>Hamilton-OH202460</t>
  </si>
  <si>
    <t>Hancock-OH202460</t>
  </si>
  <si>
    <t>Hardin-OH202460</t>
  </si>
  <si>
    <t>Harrison-OH202460</t>
  </si>
  <si>
    <t>Henry-OH202460</t>
  </si>
  <si>
    <t>Highland-OH202460</t>
  </si>
  <si>
    <t>Hocking-OH202460</t>
  </si>
  <si>
    <t>Holmes-OH202460</t>
  </si>
  <si>
    <t>Huron-OH202460</t>
  </si>
  <si>
    <t>Jackson-OH202460</t>
  </si>
  <si>
    <t>Jefferson-OH202460</t>
  </si>
  <si>
    <t>Knox-OH202460</t>
  </si>
  <si>
    <t>Lake-OH202460</t>
  </si>
  <si>
    <t>Lawrence-OH202460</t>
  </si>
  <si>
    <t>Licking-OH202460</t>
  </si>
  <si>
    <t>Logan-OH202460</t>
  </si>
  <si>
    <t>Lorain-OH202460</t>
  </si>
  <si>
    <t>Lucas-OH202460</t>
  </si>
  <si>
    <t>Madison-OH202460</t>
  </si>
  <si>
    <t>Mahoning-OH202460</t>
  </si>
  <si>
    <t>Marion-OH202460</t>
  </si>
  <si>
    <t>Medina-OH202460</t>
  </si>
  <si>
    <t>Meigs-OH202460</t>
  </si>
  <si>
    <t>Mercer-OH202460</t>
  </si>
  <si>
    <t>Miami-OH202460</t>
  </si>
  <si>
    <t>Monroe-OH202460</t>
  </si>
  <si>
    <t>Montgomery-OH202460</t>
  </si>
  <si>
    <t>Morgan-OH202460</t>
  </si>
  <si>
    <t>Morrow-OH202460</t>
  </si>
  <si>
    <t>Muskingum-OH202460</t>
  </si>
  <si>
    <t>Noble-OH202460</t>
  </si>
  <si>
    <t>Ottawa-OH202460</t>
  </si>
  <si>
    <t>Paulding-OH202460</t>
  </si>
  <si>
    <t>Perry-OH202460</t>
  </si>
  <si>
    <t>Pickaway-OH202460</t>
  </si>
  <si>
    <t>Pike-OH202460</t>
  </si>
  <si>
    <t>Portage-OH202460</t>
  </si>
  <si>
    <t>Preble-OH202460</t>
  </si>
  <si>
    <t>Putnam-OH202460</t>
  </si>
  <si>
    <t>Richland-OH202460</t>
  </si>
  <si>
    <t>Ross-OH202460</t>
  </si>
  <si>
    <t>Sandusky-OH202460</t>
  </si>
  <si>
    <t>Scioto-OH202460</t>
  </si>
  <si>
    <t>Seneca-OH202460</t>
  </si>
  <si>
    <t>Shelby-OH202460</t>
  </si>
  <si>
    <t>Stark-OH202460</t>
  </si>
  <si>
    <t>Summit-OH202460</t>
  </si>
  <si>
    <t>Trumbull-OH202460</t>
  </si>
  <si>
    <t>Tuscarawas-OH202460</t>
  </si>
  <si>
    <t>Union-OH202460</t>
  </si>
  <si>
    <t>Van Wert-OH202460</t>
  </si>
  <si>
    <t>Vinton-OH202460</t>
  </si>
  <si>
    <t>Warren-OH202460</t>
  </si>
  <si>
    <t>Washington-OH202460</t>
  </si>
  <si>
    <t>Wayne-OH202460</t>
  </si>
  <si>
    <t>Williams-OH202460</t>
  </si>
  <si>
    <t>Wood-OH202460</t>
  </si>
  <si>
    <t>Wyandot-OH202460</t>
  </si>
  <si>
    <t>Adair-OK202460</t>
  </si>
  <si>
    <t>Alfalfa-OK202460</t>
  </si>
  <si>
    <t>Atoka-OK202460</t>
  </si>
  <si>
    <t>Beaver-OK202460</t>
  </si>
  <si>
    <t>Beckham-OK202460</t>
  </si>
  <si>
    <t>Blaine-OK202460</t>
  </si>
  <si>
    <t>Bryan-OK202460</t>
  </si>
  <si>
    <t>Caddo-OK202460</t>
  </si>
  <si>
    <t>Canadian-OK202460</t>
  </si>
  <si>
    <t>Carter-OK202460</t>
  </si>
  <si>
    <t>Cherokee-OK202460</t>
  </si>
  <si>
    <t>Choctaw-OK202460</t>
  </si>
  <si>
    <t>Cimarron-OK202460</t>
  </si>
  <si>
    <t>Cleveland-OK202460</t>
  </si>
  <si>
    <t>Coal-OK202460</t>
  </si>
  <si>
    <t>Comanche-OK202460</t>
  </si>
  <si>
    <t>Cotton-OK202460</t>
  </si>
  <si>
    <t>Craig-OK202460</t>
  </si>
  <si>
    <t>Creek-OK202460</t>
  </si>
  <si>
    <t>Custer-OK202460</t>
  </si>
  <si>
    <t>Delaware-OK202460</t>
  </si>
  <si>
    <t>Dewey-OK202460</t>
  </si>
  <si>
    <t>Ellis-OK202460</t>
  </si>
  <si>
    <t>Garfield-OK202460</t>
  </si>
  <si>
    <t>Garvin-OK202460</t>
  </si>
  <si>
    <t>Grady-OK202460</t>
  </si>
  <si>
    <t>Grant-OK202460</t>
  </si>
  <si>
    <t>Greer-OK202460</t>
  </si>
  <si>
    <t>Harmon-OK202460</t>
  </si>
  <si>
    <t>Harper-OK202460</t>
  </si>
  <si>
    <t>Haskell-OK202460</t>
  </si>
  <si>
    <t>Hughes-OK202460</t>
  </si>
  <si>
    <t>Jackson-OK202460</t>
  </si>
  <si>
    <t>Jefferson-OK202460</t>
  </si>
  <si>
    <t>Johnston-OK202460</t>
  </si>
  <si>
    <t>Kay-OK202460</t>
  </si>
  <si>
    <t>Kingfisher-OK202460</t>
  </si>
  <si>
    <t>Kiowa-OK202460</t>
  </si>
  <si>
    <t>Latimer-OK202460</t>
  </si>
  <si>
    <t>Le Flore-OK202460</t>
  </si>
  <si>
    <t>Lincoln-OK202460</t>
  </si>
  <si>
    <t>Logan-OK202460</t>
  </si>
  <si>
    <t>Love-OK202460</t>
  </si>
  <si>
    <t>McClain-OK202460</t>
  </si>
  <si>
    <t>McCurtain-OK202460</t>
  </si>
  <si>
    <t>McIntosh-OK202460</t>
  </si>
  <si>
    <t>Major-OK202460</t>
  </si>
  <si>
    <t>Marshall-OK202460</t>
  </si>
  <si>
    <t>Mayes-OK202460</t>
  </si>
  <si>
    <t>Murray-OK202460</t>
  </si>
  <si>
    <t>Muskogee-OK202460</t>
  </si>
  <si>
    <t>Noble-OK202460</t>
  </si>
  <si>
    <t>Nowata-OK202460</t>
  </si>
  <si>
    <t>Okfuskee-OK202460</t>
  </si>
  <si>
    <t>Oklahoma-OK202460</t>
  </si>
  <si>
    <t>Okmulgee-OK202460</t>
  </si>
  <si>
    <t>Osage-OK202460</t>
  </si>
  <si>
    <t>Ottawa-OK202460</t>
  </si>
  <si>
    <t>Pawnee-OK202460</t>
  </si>
  <si>
    <t>Payne-OK202460</t>
  </si>
  <si>
    <t>Pittsburg-OK202460</t>
  </si>
  <si>
    <t>Pontotoc-OK202460</t>
  </si>
  <si>
    <t>Pottawatomie-OK202460</t>
  </si>
  <si>
    <t>Pushmataha-OK202460</t>
  </si>
  <si>
    <t>Roger Mills-OK202460</t>
  </si>
  <si>
    <t>Rogers-OK202460</t>
  </si>
  <si>
    <t>Seminole-OK202460</t>
  </si>
  <si>
    <t>Sequoyah-OK202460</t>
  </si>
  <si>
    <t>Stephens-OK202460</t>
  </si>
  <si>
    <t>Texas-OK202460</t>
  </si>
  <si>
    <t>Tillman-OK202460</t>
  </si>
  <si>
    <t>Tulsa-OK202460</t>
  </si>
  <si>
    <t>Wagoner-OK202460</t>
  </si>
  <si>
    <t>Washington-OK202460</t>
  </si>
  <si>
    <t>Washita-OK202460</t>
  </si>
  <si>
    <t>Woods-OK202460</t>
  </si>
  <si>
    <t>Woodward-OK202460</t>
  </si>
  <si>
    <t>Baker-OR202460</t>
  </si>
  <si>
    <t>Benton-OR202460</t>
  </si>
  <si>
    <t>Clackamas-OR202460</t>
  </si>
  <si>
    <t>Clatsop-OR202460</t>
  </si>
  <si>
    <t>Columbia-OR202460</t>
  </si>
  <si>
    <t>Coos-OR202460</t>
  </si>
  <si>
    <t>Crook-OR202460</t>
  </si>
  <si>
    <t>Curry-OR202460</t>
  </si>
  <si>
    <t>Deschutes-OR202460</t>
  </si>
  <si>
    <t>Douglas-OR202460</t>
  </si>
  <si>
    <t>Gilliam-OR202460</t>
  </si>
  <si>
    <t>Grant-OR202460</t>
  </si>
  <si>
    <t>Harney-OR202460</t>
  </si>
  <si>
    <t>Hood River-OR202460</t>
  </si>
  <si>
    <t>Jackson-OR202460</t>
  </si>
  <si>
    <t>Jefferson-OR202460</t>
  </si>
  <si>
    <t>Josephine-OR202460</t>
  </si>
  <si>
    <t>Klamath-OR202460</t>
  </si>
  <si>
    <t>Lake-OR202460</t>
  </si>
  <si>
    <t>Lane-OR202460</t>
  </si>
  <si>
    <t>Lincoln-OR202460</t>
  </si>
  <si>
    <t>Linn-OR202460</t>
  </si>
  <si>
    <t>Malheur-OR202460</t>
  </si>
  <si>
    <t>Marion-OR202460</t>
  </si>
  <si>
    <t>Morrow-OR202460</t>
  </si>
  <si>
    <t>Multnomah-OR202460</t>
  </si>
  <si>
    <t>Polk-OR202460</t>
  </si>
  <si>
    <t>Sherman-OR202460</t>
  </si>
  <si>
    <t>Tillamook-OR202460</t>
  </si>
  <si>
    <t>Umatilla-OR202460</t>
  </si>
  <si>
    <t>Union-OR202460</t>
  </si>
  <si>
    <t>Wallowa-OR202460</t>
  </si>
  <si>
    <t>Wasco-OR202460</t>
  </si>
  <si>
    <t>Washington-OR202460</t>
  </si>
  <si>
    <t>Wheeler-OR202460</t>
  </si>
  <si>
    <t>Yamhill-OR202460</t>
  </si>
  <si>
    <t>Adams-PA202460</t>
  </si>
  <si>
    <t>Allegheny-PA202460</t>
  </si>
  <si>
    <t>Armstrong-PA202460</t>
  </si>
  <si>
    <t>Beaver-PA202460</t>
  </si>
  <si>
    <t>Bedford-PA202460</t>
  </si>
  <si>
    <t>Berks-PA202460</t>
  </si>
  <si>
    <t>Blair-PA202460</t>
  </si>
  <si>
    <t>Bradford-PA202460</t>
  </si>
  <si>
    <t>Bucks-PA202460</t>
  </si>
  <si>
    <t>Butler-PA202460</t>
  </si>
  <si>
    <t>Cambria-PA202460</t>
  </si>
  <si>
    <t>Cameron-PA202460</t>
  </si>
  <si>
    <t>Carbon-PA202460</t>
  </si>
  <si>
    <t>Centre-PA202460</t>
  </si>
  <si>
    <t>Chester-PA202460</t>
  </si>
  <si>
    <t>Clarion-PA202460</t>
  </si>
  <si>
    <t>Clearfield-PA202460</t>
  </si>
  <si>
    <t>Clinton-PA202460</t>
  </si>
  <si>
    <t>Columbia-PA202460</t>
  </si>
  <si>
    <t>Crawford-PA202460</t>
  </si>
  <si>
    <t>Cumberland-PA202460</t>
  </si>
  <si>
    <t>Dauphin-PA202460</t>
  </si>
  <si>
    <t>Delaware-PA202460</t>
  </si>
  <si>
    <t>Elk-PA202460</t>
  </si>
  <si>
    <t>Erie-PA202460</t>
  </si>
  <si>
    <t>Fayette-PA202460</t>
  </si>
  <si>
    <t>Forest-PA202460</t>
  </si>
  <si>
    <t>Franklin-PA202460</t>
  </si>
  <si>
    <t>Fulton-PA202460</t>
  </si>
  <si>
    <t>Greene-PA202460</t>
  </si>
  <si>
    <t>Huntingdon-PA202460</t>
  </si>
  <si>
    <t>Indiana-PA202460</t>
  </si>
  <si>
    <t>Jefferson-PA202460</t>
  </si>
  <si>
    <t>Juniata-PA202460</t>
  </si>
  <si>
    <t>Lackawanna-PA202460</t>
  </si>
  <si>
    <t>Lancaster-PA202460</t>
  </si>
  <si>
    <t>Lawrence-PA202460</t>
  </si>
  <si>
    <t>Lebanon-PA202460</t>
  </si>
  <si>
    <t>Lehigh-PA202460</t>
  </si>
  <si>
    <t>Luzerne-PA202460</t>
  </si>
  <si>
    <t>Lycoming-PA202460</t>
  </si>
  <si>
    <t>McKean-PA202460</t>
  </si>
  <si>
    <t>Mercer-PA202460</t>
  </si>
  <si>
    <t>Mifflin-PA202460</t>
  </si>
  <si>
    <t>Monroe-PA202460</t>
  </si>
  <si>
    <t>Montgomery-PA202460</t>
  </si>
  <si>
    <t>Montour-PA202460</t>
  </si>
  <si>
    <t>Northampton-PA202460</t>
  </si>
  <si>
    <t>Northumberland-PA202460</t>
  </si>
  <si>
    <t>Perry-PA202460</t>
  </si>
  <si>
    <t>Philadelphia-PA202460</t>
  </si>
  <si>
    <t>Pike-PA202460</t>
  </si>
  <si>
    <t>Potter-PA202460</t>
  </si>
  <si>
    <t>Schuylkill-PA202460</t>
  </si>
  <si>
    <t>Snyder-PA202460</t>
  </si>
  <si>
    <t>Somerset-PA202460</t>
  </si>
  <si>
    <t>Sullivan-PA202460</t>
  </si>
  <si>
    <t>Susquehanna-PA202460</t>
  </si>
  <si>
    <t>Tioga-PA202460</t>
  </si>
  <si>
    <t>Union-PA202460</t>
  </si>
  <si>
    <t>Venango-PA202460</t>
  </si>
  <si>
    <t>Warren-PA202460</t>
  </si>
  <si>
    <t>Washington-PA202460</t>
  </si>
  <si>
    <t>Wayne-PA202460</t>
  </si>
  <si>
    <t>Westmoreland-PA202460</t>
  </si>
  <si>
    <t>Wyoming-PA202460</t>
  </si>
  <si>
    <t>York-PA202460</t>
  </si>
  <si>
    <t>Bristol-Barrington town-RI202460</t>
  </si>
  <si>
    <t>Bristol-Bristol town-RI202460</t>
  </si>
  <si>
    <t>Bristol-Warren town-RI202460</t>
  </si>
  <si>
    <t>Kent-Coventry town-RI202460</t>
  </si>
  <si>
    <t>Kent-East Greenwich town-RI202460</t>
  </si>
  <si>
    <t>Kent-Warwick city-RI202460</t>
  </si>
  <si>
    <t>Kent-West Greenwich town-RI202460</t>
  </si>
  <si>
    <t>Kent-West Warwick town-RI202460</t>
  </si>
  <si>
    <t>Newport-Jamestown town-RI202460</t>
  </si>
  <si>
    <t>Newport-Little Compton town-RI202460</t>
  </si>
  <si>
    <t>Newport-Middletown town-RI202460</t>
  </si>
  <si>
    <t>Newport-Newport city-RI202460</t>
  </si>
  <si>
    <t>Newport-Portsmouth town-RI202460</t>
  </si>
  <si>
    <t>Newport-Tiverton town-RI202460</t>
  </si>
  <si>
    <t>Providence-Burrillville town-RI202460</t>
  </si>
  <si>
    <t>Providence-Central Falls city-RI202460</t>
  </si>
  <si>
    <t>Providence-Cranston city-RI202460</t>
  </si>
  <si>
    <t>Providence-Cumberland town-RI202460</t>
  </si>
  <si>
    <t>Providence-East Providence city-RI202460</t>
  </si>
  <si>
    <t>Providence-Foster town-RI202460</t>
  </si>
  <si>
    <t>Providence-Glocester town-RI202460</t>
  </si>
  <si>
    <t>Providence-Johnston town-RI202460</t>
  </si>
  <si>
    <t>Providence-Lincoln town-RI202460</t>
  </si>
  <si>
    <t>Providence-North Providence town-RI202460</t>
  </si>
  <si>
    <t>Providence-North Smithfield town-RI202460</t>
  </si>
  <si>
    <t>Providence-Pawtucket city-RI202460</t>
  </si>
  <si>
    <t>Providence-Providence city-RI202460</t>
  </si>
  <si>
    <t>Providence-Scituate town-RI202460</t>
  </si>
  <si>
    <t>Providence-Smithfield town-RI202460</t>
  </si>
  <si>
    <t>Providence-Woonsocket city-RI202460</t>
  </si>
  <si>
    <t>Washington-Charlestown town-RI202460</t>
  </si>
  <si>
    <t>Washington-Exeter town-RI202460</t>
  </si>
  <si>
    <t>Washington-Hopkinton town-RI202460</t>
  </si>
  <si>
    <t>Washington-Narragansett town-RI202460</t>
  </si>
  <si>
    <t>Washington-New Shoreham town-RI202460</t>
  </si>
  <si>
    <t>Washington-North Kingstown town-RI202460</t>
  </si>
  <si>
    <t>Washington-Richmond town-RI202460</t>
  </si>
  <si>
    <t>Washington-South Kingstown town-RI202460</t>
  </si>
  <si>
    <t>Washington-Westerly town-RI202460</t>
  </si>
  <si>
    <t>Abbeville-SC202460</t>
  </si>
  <si>
    <t>Aiken-SC202460</t>
  </si>
  <si>
    <t>Allendale-SC202460</t>
  </si>
  <si>
    <t>Anderson-SC202460</t>
  </si>
  <si>
    <t>Bamberg-SC202460</t>
  </si>
  <si>
    <t>Barnwell-SC202460</t>
  </si>
  <si>
    <t>Beaufort-SC202460</t>
  </si>
  <si>
    <t>Berkeley-SC202460</t>
  </si>
  <si>
    <t>Calhoun-SC202460</t>
  </si>
  <si>
    <t>Charleston-SC202460</t>
  </si>
  <si>
    <t>Cherokee-SC202460</t>
  </si>
  <si>
    <t>Chester-SC202460</t>
  </si>
  <si>
    <t>Chesterfield-SC202460</t>
  </si>
  <si>
    <t>Clarendon-SC202460</t>
  </si>
  <si>
    <t>Colleton-SC202460</t>
  </si>
  <si>
    <t>Darlington-SC202460</t>
  </si>
  <si>
    <t>Dillon-SC202460</t>
  </si>
  <si>
    <t>Dorchester-SC202460</t>
  </si>
  <si>
    <t>Edgefield-SC202460</t>
  </si>
  <si>
    <t>Fairfield-SC202460</t>
  </si>
  <si>
    <t>Florence-SC202460</t>
  </si>
  <si>
    <t>Georgetown-SC202460</t>
  </si>
  <si>
    <t>Greenville-SC202460</t>
  </si>
  <si>
    <t>Greenwood-SC202460</t>
  </si>
  <si>
    <t>Hampton-SC202460</t>
  </si>
  <si>
    <t>Horry-SC202460</t>
  </si>
  <si>
    <t>Jasper-SC202460</t>
  </si>
  <si>
    <t>Kershaw-SC202460</t>
  </si>
  <si>
    <t>Lancaster-SC202460</t>
  </si>
  <si>
    <t>Laurens-SC202460</t>
  </si>
  <si>
    <t>Lee-SC202460</t>
  </si>
  <si>
    <t>Lexington-SC202460</t>
  </si>
  <si>
    <t>McCormick-SC202460</t>
  </si>
  <si>
    <t>Marion-SC202460</t>
  </si>
  <si>
    <t>Marlboro-SC202460</t>
  </si>
  <si>
    <t>Newberry-SC202460</t>
  </si>
  <si>
    <t>Oconee-SC202460</t>
  </si>
  <si>
    <t>Orangeburg-SC202460</t>
  </si>
  <si>
    <t>Pickens-SC202460</t>
  </si>
  <si>
    <t>Richland-SC202460</t>
  </si>
  <si>
    <t>Saluda-SC202460</t>
  </si>
  <si>
    <t>Spartanburg-SC202460</t>
  </si>
  <si>
    <t>Sumter-SC202460</t>
  </si>
  <si>
    <t>Union-SC202460</t>
  </si>
  <si>
    <t>Williamsburg-SC202460</t>
  </si>
  <si>
    <t>York-SC202460</t>
  </si>
  <si>
    <t>Aurora-SD202460</t>
  </si>
  <si>
    <t>Beadle-SD202460</t>
  </si>
  <si>
    <t>Bennett-SD202460</t>
  </si>
  <si>
    <t>Bon Homme-SD202460</t>
  </si>
  <si>
    <t>Brookings-SD202460</t>
  </si>
  <si>
    <t>Brown-SD202460</t>
  </si>
  <si>
    <t>Brule-SD202460</t>
  </si>
  <si>
    <t>Buffalo-SD202460</t>
  </si>
  <si>
    <t>Butte-SD202460</t>
  </si>
  <si>
    <t>Campbell-SD202460</t>
  </si>
  <si>
    <t>Charles Mix-SD202460</t>
  </si>
  <si>
    <t>Clark-SD202460</t>
  </si>
  <si>
    <t>Clay-SD202460</t>
  </si>
  <si>
    <t>Codington-SD202460</t>
  </si>
  <si>
    <t>Corson-SD202460</t>
  </si>
  <si>
    <t>Custer-SD202460</t>
  </si>
  <si>
    <t>Davison-SD202460</t>
  </si>
  <si>
    <t>Day-SD202460</t>
  </si>
  <si>
    <t>Deuel-SD202460</t>
  </si>
  <si>
    <t>Dewey-SD202460</t>
  </si>
  <si>
    <t>Douglas-SD202460</t>
  </si>
  <si>
    <t>Edmunds-SD202460</t>
  </si>
  <si>
    <t>Fall River-SD202460</t>
  </si>
  <si>
    <t>Faulk-SD202460</t>
  </si>
  <si>
    <t>Grant-SD202460</t>
  </si>
  <si>
    <t>Gregory-SD202460</t>
  </si>
  <si>
    <t>Haakon-SD202460</t>
  </si>
  <si>
    <t>Hamlin-SD202460</t>
  </si>
  <si>
    <t>Hand-SD202460</t>
  </si>
  <si>
    <t>Hanson-SD202460</t>
  </si>
  <si>
    <t>Harding-SD202460</t>
  </si>
  <si>
    <t>Hughes-SD202460</t>
  </si>
  <si>
    <t>Hutchinson-SD202460</t>
  </si>
  <si>
    <t>Hyde-SD202460</t>
  </si>
  <si>
    <t>Jackson-SD202460</t>
  </si>
  <si>
    <t>Jerauld-SD202460</t>
  </si>
  <si>
    <t>Jones-SD202460</t>
  </si>
  <si>
    <t>Kingsbury-SD202460</t>
  </si>
  <si>
    <t>Lake-SD202460</t>
  </si>
  <si>
    <t>Lawrence-SD202460</t>
  </si>
  <si>
    <t>Lincoln-SD202460</t>
  </si>
  <si>
    <t>Lyman-SD202460</t>
  </si>
  <si>
    <t>McCook-SD202460</t>
  </si>
  <si>
    <t>McPherson-SD202460</t>
  </si>
  <si>
    <t>Marshall-SD202460</t>
  </si>
  <si>
    <t>Meade-SD202460</t>
  </si>
  <si>
    <t>Mellette-SD202460</t>
  </si>
  <si>
    <t>Miner-SD202460</t>
  </si>
  <si>
    <t>Minnehaha-SD202460</t>
  </si>
  <si>
    <t>Moody-SD202460</t>
  </si>
  <si>
    <t>Oglala Lakota-SD202460</t>
  </si>
  <si>
    <t>Pennington-SD202460</t>
  </si>
  <si>
    <t>Perkins-SD202460</t>
  </si>
  <si>
    <t>Potter-SD202460</t>
  </si>
  <si>
    <t>Roberts-SD202460</t>
  </si>
  <si>
    <t>Sanborn-SD202460</t>
  </si>
  <si>
    <t>Spink-SD202460</t>
  </si>
  <si>
    <t>Stanley-SD202460</t>
  </si>
  <si>
    <t>Sully-SD202460</t>
  </si>
  <si>
    <t>Todd-SD202460</t>
  </si>
  <si>
    <t>Tripp-SD202460</t>
  </si>
  <si>
    <t>Turner-SD202460</t>
  </si>
  <si>
    <t>Union-SD202460</t>
  </si>
  <si>
    <t>Walworth-SD202460</t>
  </si>
  <si>
    <t>Yankton-SD202460</t>
  </si>
  <si>
    <t>Ziebach-SD202460</t>
  </si>
  <si>
    <t>Anderson-TN202460</t>
  </si>
  <si>
    <t>Bedford-TN202460</t>
  </si>
  <si>
    <t>Benton-TN202460</t>
  </si>
  <si>
    <t>Bledsoe-TN202460</t>
  </si>
  <si>
    <t>Blount-TN202460</t>
  </si>
  <si>
    <t>Bradley-TN202460</t>
  </si>
  <si>
    <t>Campbell-TN202460</t>
  </si>
  <si>
    <t>Cannon-TN202460</t>
  </si>
  <si>
    <t>Carroll-TN202460</t>
  </si>
  <si>
    <t>Carter-TN202460</t>
  </si>
  <si>
    <t>Cheatham-TN202460</t>
  </si>
  <si>
    <t>Chester-TN202460</t>
  </si>
  <si>
    <t>Claiborne-TN202460</t>
  </si>
  <si>
    <t>Clay-TN202460</t>
  </si>
  <si>
    <t>Cocke-TN202460</t>
  </si>
  <si>
    <t>Coffee-TN202460</t>
  </si>
  <si>
    <t>Crockett-TN202460</t>
  </si>
  <si>
    <t>Cumberland-TN202460</t>
  </si>
  <si>
    <t>Davidson-TN202460</t>
  </si>
  <si>
    <t>Decatur-TN202460</t>
  </si>
  <si>
    <t>DeKalb-TN202460</t>
  </si>
  <si>
    <t>Dickson-TN202460</t>
  </si>
  <si>
    <t>Dyer-TN202460</t>
  </si>
  <si>
    <t>Fayette-TN202460</t>
  </si>
  <si>
    <t>Fentress-TN202460</t>
  </si>
  <si>
    <t>Franklin-TN202460</t>
  </si>
  <si>
    <t>Gibson-TN202460</t>
  </si>
  <si>
    <t>Giles-TN202460</t>
  </si>
  <si>
    <t>Grainger-TN202460</t>
  </si>
  <si>
    <t>Greene-TN202460</t>
  </si>
  <si>
    <t>Grundy-TN202460</t>
  </si>
  <si>
    <t>Hamblen-TN202460</t>
  </si>
  <si>
    <t>Hamilton-TN202460</t>
  </si>
  <si>
    <t>Hancock-TN202460</t>
  </si>
  <si>
    <t>Hardeman-TN202460</t>
  </si>
  <si>
    <t>Hardin-TN202460</t>
  </si>
  <si>
    <t>Hawkins-TN202460</t>
  </si>
  <si>
    <t>Haywood-TN202460</t>
  </si>
  <si>
    <t>Henderson-TN202460</t>
  </si>
  <si>
    <t>Henry-TN202460</t>
  </si>
  <si>
    <t>Hickman-TN202460</t>
  </si>
  <si>
    <t>Houston-TN202460</t>
  </si>
  <si>
    <t>Humphreys-TN202460</t>
  </si>
  <si>
    <t>Jackson-TN202460</t>
  </si>
  <si>
    <t>Jefferson-TN202460</t>
  </si>
  <si>
    <t>Johnson-TN202460</t>
  </si>
  <si>
    <t>Knox-TN202460</t>
  </si>
  <si>
    <t>Lake-TN202460</t>
  </si>
  <si>
    <t>Lauderdale-TN202460</t>
  </si>
  <si>
    <t>Lawrence-TN202460</t>
  </si>
  <si>
    <t>Lewis-TN202460</t>
  </si>
  <si>
    <t>Lincoln-TN202460</t>
  </si>
  <si>
    <t>Loudon-TN202460</t>
  </si>
  <si>
    <t>McMinn-TN202460</t>
  </si>
  <si>
    <t>McNairy-TN202460</t>
  </si>
  <si>
    <t>Macon-TN202460</t>
  </si>
  <si>
    <t>Madison-TN202460</t>
  </si>
  <si>
    <t>Marion-TN202460</t>
  </si>
  <si>
    <t>Marshall-TN202460</t>
  </si>
  <si>
    <t>Maury-TN202460</t>
  </si>
  <si>
    <t>Meigs-TN202460</t>
  </si>
  <si>
    <t>Monroe-TN202460</t>
  </si>
  <si>
    <t>Montgomery-TN202460</t>
  </si>
  <si>
    <t>Moore-TN202460</t>
  </si>
  <si>
    <t>Morgan-TN202460</t>
  </si>
  <si>
    <t>Obion-TN202460</t>
  </si>
  <si>
    <t>Overton-TN202460</t>
  </si>
  <si>
    <t>Perry-TN202460</t>
  </si>
  <si>
    <t>Pickett-TN202460</t>
  </si>
  <si>
    <t>Polk-TN202460</t>
  </si>
  <si>
    <t>Putnam-TN202460</t>
  </si>
  <si>
    <t>Rhea-TN202460</t>
  </si>
  <si>
    <t>Roane-TN202460</t>
  </si>
  <si>
    <t>Robertson-TN202460</t>
  </si>
  <si>
    <t>Rutherford-TN202460</t>
  </si>
  <si>
    <t>Scott-TN202460</t>
  </si>
  <si>
    <t>Sequatchie-TN202460</t>
  </si>
  <si>
    <t>Sevier-TN202460</t>
  </si>
  <si>
    <t>Shelby-TN202460</t>
  </si>
  <si>
    <t>Smith-TN202460</t>
  </si>
  <si>
    <t>Stewart-TN202460</t>
  </si>
  <si>
    <t>Sullivan-TN202460</t>
  </si>
  <si>
    <t>Sumner-TN202460</t>
  </si>
  <si>
    <t>Tipton-TN202460</t>
  </si>
  <si>
    <t>Trousdale-TN202460</t>
  </si>
  <si>
    <t>Unicoi-TN202460</t>
  </si>
  <si>
    <t>Union-TN202460</t>
  </si>
  <si>
    <t>Van Buren-TN202460</t>
  </si>
  <si>
    <t>Warren-TN202460</t>
  </si>
  <si>
    <t>Washington-TN202460</t>
  </si>
  <si>
    <t>Wayne-TN202460</t>
  </si>
  <si>
    <t>Weakley-TN202460</t>
  </si>
  <si>
    <t>White-TN202460</t>
  </si>
  <si>
    <t>Williamson-TN202460</t>
  </si>
  <si>
    <t>Wilson-TN202460</t>
  </si>
  <si>
    <t>Anderson-TX202460</t>
  </si>
  <si>
    <t>Andrews-TX202460</t>
  </si>
  <si>
    <t>Angelina-TX202460</t>
  </si>
  <si>
    <t>Aransas-TX202460</t>
  </si>
  <si>
    <t>Archer-TX202460</t>
  </si>
  <si>
    <t>Armstrong-TX202460</t>
  </si>
  <si>
    <t>Atascosa-TX202460</t>
  </si>
  <si>
    <t>Austin-TX202460</t>
  </si>
  <si>
    <t>Bailey-TX202460</t>
  </si>
  <si>
    <t>Bandera-TX202460</t>
  </si>
  <si>
    <t>Bastrop-TX202460</t>
  </si>
  <si>
    <t>Baylor-TX202460</t>
  </si>
  <si>
    <t>Bee-TX202460</t>
  </si>
  <si>
    <t>Bell-TX202460</t>
  </si>
  <si>
    <t>Bexar-TX202460</t>
  </si>
  <si>
    <t>Blanco-TX202460</t>
  </si>
  <si>
    <t>Borden-TX202460</t>
  </si>
  <si>
    <t>Bosque-TX202460</t>
  </si>
  <si>
    <t>Bowie-TX202460</t>
  </si>
  <si>
    <t>Brazoria-TX202460</t>
  </si>
  <si>
    <t>Brazos-TX202460</t>
  </si>
  <si>
    <t>Brewster-TX202460</t>
  </si>
  <si>
    <t>Briscoe-TX202460</t>
  </si>
  <si>
    <t>Brooks-TX202460</t>
  </si>
  <si>
    <t>Brown-TX202460</t>
  </si>
  <si>
    <t>Burleson-TX202460</t>
  </si>
  <si>
    <t>Burnet-TX202460</t>
  </si>
  <si>
    <t>Caldwell-TX202460</t>
  </si>
  <si>
    <t>Calhoun-TX202460</t>
  </si>
  <si>
    <t>Callahan-TX202460</t>
  </si>
  <si>
    <t>Cameron-TX202460</t>
  </si>
  <si>
    <t>Camp-TX202460</t>
  </si>
  <si>
    <t>Carson-TX202460</t>
  </si>
  <si>
    <t>Cass-TX202460</t>
  </si>
  <si>
    <t>Castro-TX202460</t>
  </si>
  <si>
    <t>Chambers-TX202460</t>
  </si>
  <si>
    <t>Cherokee-TX202460</t>
  </si>
  <si>
    <t>Childress-TX202460</t>
  </si>
  <si>
    <t>Clay-TX202460</t>
  </si>
  <si>
    <t>Cochran-TX202460</t>
  </si>
  <si>
    <t>Coke-TX202460</t>
  </si>
  <si>
    <t>Coleman-TX202460</t>
  </si>
  <si>
    <t>Collin-TX202460</t>
  </si>
  <si>
    <t>Collingsworth-TX202460</t>
  </si>
  <si>
    <t>Colorado-TX202460</t>
  </si>
  <si>
    <t>Comal-TX202460</t>
  </si>
  <si>
    <t>Comanche-TX202460</t>
  </si>
  <si>
    <t>Concho-TX202460</t>
  </si>
  <si>
    <t>Cooke-TX202460</t>
  </si>
  <si>
    <t>Coryell-TX202460</t>
  </si>
  <si>
    <t>Cottle-TX202460</t>
  </si>
  <si>
    <t>Crane-TX202460</t>
  </si>
  <si>
    <t>Crockett-TX202460</t>
  </si>
  <si>
    <t>Crosby-TX202460</t>
  </si>
  <si>
    <t>Culberson-TX202460</t>
  </si>
  <si>
    <t>Dallam-TX202460</t>
  </si>
  <si>
    <t>Dallas-TX202460</t>
  </si>
  <si>
    <t>Dawson-TX202460</t>
  </si>
  <si>
    <t>Deaf Smith-TX202460</t>
  </si>
  <si>
    <t>Delta-TX202460</t>
  </si>
  <si>
    <t>Denton-TX202460</t>
  </si>
  <si>
    <t>DeWitt-TX202460</t>
  </si>
  <si>
    <t>Dickens-TX202460</t>
  </si>
  <si>
    <t>Dimmit-TX202460</t>
  </si>
  <si>
    <t>Donley-TX202460</t>
  </si>
  <si>
    <t>Duval-TX202460</t>
  </si>
  <si>
    <t>Eastland-TX202460</t>
  </si>
  <si>
    <t>Ector-TX202460</t>
  </si>
  <si>
    <t>Edwards-TX202460</t>
  </si>
  <si>
    <t>Ellis-TX202460</t>
  </si>
  <si>
    <t>El Paso-TX202460</t>
  </si>
  <si>
    <t>Erath-TX202460</t>
  </si>
  <si>
    <t>Falls-TX202460</t>
  </si>
  <si>
    <t>Fannin-TX202460</t>
  </si>
  <si>
    <t>Fayette-TX202460</t>
  </si>
  <si>
    <t>Fisher-TX202460</t>
  </si>
  <si>
    <t>Floyd-TX202460</t>
  </si>
  <si>
    <t>Foard-TX202460</t>
  </si>
  <si>
    <t>Fort Bend-TX202460</t>
  </si>
  <si>
    <t>Franklin-TX202460</t>
  </si>
  <si>
    <t>Freestone-TX202460</t>
  </si>
  <si>
    <t>Frio-TX202460</t>
  </si>
  <si>
    <t>Gaines-TX202460</t>
  </si>
  <si>
    <t>Galveston-TX202460</t>
  </si>
  <si>
    <t>Garza-TX202460</t>
  </si>
  <si>
    <t>Gillespie-TX202460</t>
  </si>
  <si>
    <t>Glasscock-TX202460</t>
  </si>
  <si>
    <t>Goliad-TX202460</t>
  </si>
  <si>
    <t>Gonzales-TX202460</t>
  </si>
  <si>
    <t>Gray-TX202460</t>
  </si>
  <si>
    <t>Grayson-TX202460</t>
  </si>
  <si>
    <t>Gregg-TX202460</t>
  </si>
  <si>
    <t>Grimes-TX202460</t>
  </si>
  <si>
    <t>Guadalupe-TX202460</t>
  </si>
  <si>
    <t>Hale-TX202460</t>
  </si>
  <si>
    <t>Hall-TX202460</t>
  </si>
  <si>
    <t>Hamilton-TX202460</t>
  </si>
  <si>
    <t>Hansford-TX202460</t>
  </si>
  <si>
    <t>Hardeman-TX202460</t>
  </si>
  <si>
    <t>Hardin-TX202460</t>
  </si>
  <si>
    <t>Harris-TX202460</t>
  </si>
  <si>
    <t>Harrison-TX202460</t>
  </si>
  <si>
    <t>Hartley-TX202460</t>
  </si>
  <si>
    <t>Haskell-TX202460</t>
  </si>
  <si>
    <t>Hays-TX202460</t>
  </si>
  <si>
    <t>Hemphill-TX202460</t>
  </si>
  <si>
    <t>Henderson-TX202460</t>
  </si>
  <si>
    <t>Hidalgo-TX202460</t>
  </si>
  <si>
    <t>Hill-TX202460</t>
  </si>
  <si>
    <t>Hockley-TX202460</t>
  </si>
  <si>
    <t>Hood-TX202460</t>
  </si>
  <si>
    <t>Hopkins-TX202460</t>
  </si>
  <si>
    <t>Houston-TX202460</t>
  </si>
  <si>
    <t>Howard-TX202460</t>
  </si>
  <si>
    <t>Hudspeth-TX202460</t>
  </si>
  <si>
    <t>Hunt-TX202460</t>
  </si>
  <si>
    <t>Hutchinson-TX202460</t>
  </si>
  <si>
    <t>Irion-TX202460</t>
  </si>
  <si>
    <t>Jack-TX202460</t>
  </si>
  <si>
    <t>Jackson-TX202460</t>
  </si>
  <si>
    <t>Jasper-TX202460</t>
  </si>
  <si>
    <t>Jeff Davis-TX202460</t>
  </si>
  <si>
    <t>Jefferson-TX202460</t>
  </si>
  <si>
    <t>Jim Hogg-TX202460</t>
  </si>
  <si>
    <t>Jim Wells-TX202460</t>
  </si>
  <si>
    <t>Johnson-TX202460</t>
  </si>
  <si>
    <t>Jones-TX202460</t>
  </si>
  <si>
    <t>Karnes-TX202460</t>
  </si>
  <si>
    <t>Kaufman-TX202460</t>
  </si>
  <si>
    <t>Kendall-TX202460</t>
  </si>
  <si>
    <t>Kenedy-TX202460</t>
  </si>
  <si>
    <t>Kent-TX202460</t>
  </si>
  <si>
    <t>Kerr-TX202460</t>
  </si>
  <si>
    <t>Kimble-TX202460</t>
  </si>
  <si>
    <t>King-TX202460</t>
  </si>
  <si>
    <t>Kinney-TX202460</t>
  </si>
  <si>
    <t>Kleberg-TX202460</t>
  </si>
  <si>
    <t>Knox-TX202460</t>
  </si>
  <si>
    <t>Lamar-TX202460</t>
  </si>
  <si>
    <t>Lamb-TX202460</t>
  </si>
  <si>
    <t>Lampasas-TX202460</t>
  </si>
  <si>
    <t>La Salle-TX202460</t>
  </si>
  <si>
    <t>Lavaca-TX202460</t>
  </si>
  <si>
    <t>Lee-TX202460</t>
  </si>
  <si>
    <t>Leon-TX202460</t>
  </si>
  <si>
    <t>Liberty-TX202460</t>
  </si>
  <si>
    <t>Limestone-TX202460</t>
  </si>
  <si>
    <t>Lipscomb-TX202460</t>
  </si>
  <si>
    <t>Live Oak-TX202460</t>
  </si>
  <si>
    <t>Llano-TX202460</t>
  </si>
  <si>
    <t>Loving-TX202460</t>
  </si>
  <si>
    <t>Lubbock-TX202460</t>
  </si>
  <si>
    <t>Lynn-TX202460</t>
  </si>
  <si>
    <t>McCulloch-TX202460</t>
  </si>
  <si>
    <t>McLennan-TX202460</t>
  </si>
  <si>
    <t>McMullen-TX202460</t>
  </si>
  <si>
    <t>Madison-TX202460</t>
  </si>
  <si>
    <t>Marion-TX202460</t>
  </si>
  <si>
    <t>Martin-TX202460</t>
  </si>
  <si>
    <t>Mason-TX202460</t>
  </si>
  <si>
    <t>Matagorda-TX202460</t>
  </si>
  <si>
    <t>Maverick-TX202460</t>
  </si>
  <si>
    <t>Medina-TX202460</t>
  </si>
  <si>
    <t>Menard-TX202460</t>
  </si>
  <si>
    <t>Midland-TX202460</t>
  </si>
  <si>
    <t>Milam-TX202460</t>
  </si>
  <si>
    <t>Mills-TX202460</t>
  </si>
  <si>
    <t>Mitchell-TX202460</t>
  </si>
  <si>
    <t>Montague-TX202460</t>
  </si>
  <si>
    <t>Montgomery-TX202460</t>
  </si>
  <si>
    <t>Moore-TX202460</t>
  </si>
  <si>
    <t>Morris-TX202460</t>
  </si>
  <si>
    <t>Motley-TX202460</t>
  </si>
  <si>
    <t>Nacogdoches-TX202460</t>
  </si>
  <si>
    <t>Navarro-TX202460</t>
  </si>
  <si>
    <t>Newton-TX202460</t>
  </si>
  <si>
    <t>Nolan-TX202460</t>
  </si>
  <si>
    <t>Nueces-TX202460</t>
  </si>
  <si>
    <t>Ochiltree-TX202460</t>
  </si>
  <si>
    <t>Oldham-TX202460</t>
  </si>
  <si>
    <t>Orange-TX202460</t>
  </si>
  <si>
    <t>Palo Pinto-TX202460</t>
  </si>
  <si>
    <t>Panola-TX202460</t>
  </si>
  <si>
    <t>Parker-TX202460</t>
  </si>
  <si>
    <t>Parmer-TX202460</t>
  </si>
  <si>
    <t>Pecos-TX202460</t>
  </si>
  <si>
    <t>Polk-TX202460</t>
  </si>
  <si>
    <t>Potter-TX202460</t>
  </si>
  <si>
    <t>Presidio-TX202460</t>
  </si>
  <si>
    <t>Rains-TX202460</t>
  </si>
  <si>
    <t>Randall-TX202460</t>
  </si>
  <si>
    <t>Reagan-TX202460</t>
  </si>
  <si>
    <t>Real-TX202460</t>
  </si>
  <si>
    <t>Red River-TX202460</t>
  </si>
  <si>
    <t>Reeves-TX202460</t>
  </si>
  <si>
    <t>Refugio-TX202460</t>
  </si>
  <si>
    <t>Roberts-TX202460</t>
  </si>
  <si>
    <t>Robertson-TX202460</t>
  </si>
  <si>
    <t>Rockwall-TX202460</t>
  </si>
  <si>
    <t>Runnels-TX202460</t>
  </si>
  <si>
    <t>Rusk-TX202460</t>
  </si>
  <si>
    <t>Sabine-TX202460</t>
  </si>
  <si>
    <t>San Augustine-TX202460</t>
  </si>
  <si>
    <t>San Jacinto-TX202460</t>
  </si>
  <si>
    <t>San Patricio-TX202460</t>
  </si>
  <si>
    <t>San Saba-TX202460</t>
  </si>
  <si>
    <t>Schleicher-TX202460</t>
  </si>
  <si>
    <t>Scurry-TX202460</t>
  </si>
  <si>
    <t>Shackelford-TX202460</t>
  </si>
  <si>
    <t>Shelby-TX202460</t>
  </si>
  <si>
    <t>Sherman-TX202460</t>
  </si>
  <si>
    <t>Smith-TX202460</t>
  </si>
  <si>
    <t>Somervell-TX202460</t>
  </si>
  <si>
    <t>Starr-TX202460</t>
  </si>
  <si>
    <t>Stephens-TX202460</t>
  </si>
  <si>
    <t>Sterling-TX202460</t>
  </si>
  <si>
    <t>Stonewall-TX202460</t>
  </si>
  <si>
    <t>Sutton-TX202460</t>
  </si>
  <si>
    <t>Swisher-TX202460</t>
  </si>
  <si>
    <t>Tarrant-TX202460</t>
  </si>
  <si>
    <t>Taylor-TX202460</t>
  </si>
  <si>
    <t>Terrell-TX202460</t>
  </si>
  <si>
    <t>Terry-TX202460</t>
  </si>
  <si>
    <t>Throckmorton-TX202460</t>
  </si>
  <si>
    <t>Titus-TX202460</t>
  </si>
  <si>
    <t>Tom Green-TX202460</t>
  </si>
  <si>
    <t>Travis-TX202460</t>
  </si>
  <si>
    <t>Trinity-TX202460</t>
  </si>
  <si>
    <t>Tyler-TX202460</t>
  </si>
  <si>
    <t>Upshur-TX202460</t>
  </si>
  <si>
    <t>Upton-TX202460</t>
  </si>
  <si>
    <t>Uvalde-TX202460</t>
  </si>
  <si>
    <t>Val Verde-TX202460</t>
  </si>
  <si>
    <t>Van Zandt-TX202460</t>
  </si>
  <si>
    <t>Victoria-TX202460</t>
  </si>
  <si>
    <t>Walker-TX202460</t>
  </si>
  <si>
    <t>Waller-TX202460</t>
  </si>
  <si>
    <t>Ward-TX202460</t>
  </si>
  <si>
    <t>Washington-TX202460</t>
  </si>
  <si>
    <t>Webb-TX202460</t>
  </si>
  <si>
    <t>Wharton-TX202460</t>
  </si>
  <si>
    <t>Wheeler-TX202460</t>
  </si>
  <si>
    <t>Wichita-TX202460</t>
  </si>
  <si>
    <t>Wilbarger-TX202460</t>
  </si>
  <si>
    <t>Willacy-TX202460</t>
  </si>
  <si>
    <t>Williamson-TX202460</t>
  </si>
  <si>
    <t>Wilson-TX202460</t>
  </si>
  <si>
    <t>Winkler-TX202460</t>
  </si>
  <si>
    <t>Wise-TX202460</t>
  </si>
  <si>
    <t>Wood-TX202460</t>
  </si>
  <si>
    <t>Yoakum-TX202460</t>
  </si>
  <si>
    <t>Young-TX202460</t>
  </si>
  <si>
    <t>Zapata-TX202460</t>
  </si>
  <si>
    <t>Zavala-TX202460</t>
  </si>
  <si>
    <t>Beaver-UT202460</t>
  </si>
  <si>
    <t>Box Elder-UT202460</t>
  </si>
  <si>
    <t>Cache-UT202460</t>
  </si>
  <si>
    <t>Carbon-UT202460</t>
  </si>
  <si>
    <t>Daggett-UT202460</t>
  </si>
  <si>
    <t>Davis-UT202460</t>
  </si>
  <si>
    <t>Duchesne-UT202460</t>
  </si>
  <si>
    <t>Emery-UT202460</t>
  </si>
  <si>
    <t>Garfield-UT202460</t>
  </si>
  <si>
    <t>Grand-UT202460</t>
  </si>
  <si>
    <t>Iron-UT202460</t>
  </si>
  <si>
    <t>Juab-UT202460</t>
  </si>
  <si>
    <t>Kane-UT202460</t>
  </si>
  <si>
    <t>Millard-UT202460</t>
  </si>
  <si>
    <t>Morgan-UT202460</t>
  </si>
  <si>
    <t>Piute-UT202460</t>
  </si>
  <si>
    <t>Rich-UT202460</t>
  </si>
  <si>
    <t>Salt Lake-UT202460</t>
  </si>
  <si>
    <t>San Juan-UT202460</t>
  </si>
  <si>
    <t>Sanpete-UT202460</t>
  </si>
  <si>
    <t>Sevier-UT202460</t>
  </si>
  <si>
    <t>Summit-UT202460</t>
  </si>
  <si>
    <t>Tooele-UT202460</t>
  </si>
  <si>
    <t>Uintah-UT202460</t>
  </si>
  <si>
    <t>Utah-UT202460</t>
  </si>
  <si>
    <t>Wasatch-UT202460</t>
  </si>
  <si>
    <t>Washington-UT202460</t>
  </si>
  <si>
    <t>Wayne-UT202460</t>
  </si>
  <si>
    <t>Weber-UT202460</t>
  </si>
  <si>
    <t>Addison-Addison town-VT202460</t>
  </si>
  <si>
    <t>Addison-Bridport town-VT202460</t>
  </si>
  <si>
    <t>Addison-Bristol town-VT202460</t>
  </si>
  <si>
    <t>Addison-Cornwall town-VT202460</t>
  </si>
  <si>
    <t>Addison-Ferrisburgh town-VT202460</t>
  </si>
  <si>
    <t>Addison-Goshen town-VT202460</t>
  </si>
  <si>
    <t>Addison-Granville town-VT202460</t>
  </si>
  <si>
    <t>Addison-Hancock town-VT202460</t>
  </si>
  <si>
    <t>Addison-Leicester town-VT202460</t>
  </si>
  <si>
    <t>Addison-Lincoln town-VT202460</t>
  </si>
  <si>
    <t>Addison-Middlebury town-VT202460</t>
  </si>
  <si>
    <t>Addison-Monkton town-VT202460</t>
  </si>
  <si>
    <t>Addison-New Haven town-VT202460</t>
  </si>
  <si>
    <t>Addison-Orwell town-VT202460</t>
  </si>
  <si>
    <t>Addison-Panton town-VT202460</t>
  </si>
  <si>
    <t>Addison-Ripton town-VT202460</t>
  </si>
  <si>
    <t>Addison-Salisbury town-VT202460</t>
  </si>
  <si>
    <t>Addison-Shoreham town-VT202460</t>
  </si>
  <si>
    <t>Addison-Starksboro town-VT202460</t>
  </si>
  <si>
    <t>Addison-Vergennes city-VT202460</t>
  </si>
  <si>
    <t>Addison-Waltham town-VT202460</t>
  </si>
  <si>
    <t>Addison-Weybridge town-VT202460</t>
  </si>
  <si>
    <t>Addison-Whiting town-VT202460</t>
  </si>
  <si>
    <t>Bennington-Arlington town-VT202460</t>
  </si>
  <si>
    <t>Bennington-Bennington town-VT202460</t>
  </si>
  <si>
    <t>Bennington-Dorset town-VT202460</t>
  </si>
  <si>
    <t>Bennington-Glastenbury town-VT202460</t>
  </si>
  <si>
    <t>Bennington-Landgrove town-VT202460</t>
  </si>
  <si>
    <t>Bennington-Manchester town-VT202460</t>
  </si>
  <si>
    <t>Bennington-Peru town-VT202460</t>
  </si>
  <si>
    <t>Bennington-Pownal town-VT202460</t>
  </si>
  <si>
    <t>Bennington-Readsboro town-VT202460</t>
  </si>
  <si>
    <t>Bennington-Rupert town-VT202460</t>
  </si>
  <si>
    <t>Bennington-Sandgate town-VT202460</t>
  </si>
  <si>
    <t>Bennington-Searsburg town-VT202460</t>
  </si>
  <si>
    <t>Bennington-Shaftsbury town-VT202460</t>
  </si>
  <si>
    <t>Bennington-Stamford town-VT202460</t>
  </si>
  <si>
    <t>Bennington-Sunderland town-VT202460</t>
  </si>
  <si>
    <t>Bennington-Winhall town-VT202460</t>
  </si>
  <si>
    <t>Bennington-Woodford town-VT202460</t>
  </si>
  <si>
    <t>Caledonia-Barnet town-VT202460</t>
  </si>
  <si>
    <t>Caledonia-Burke town-VT202460</t>
  </si>
  <si>
    <t>Caledonia-Danville town-VT202460</t>
  </si>
  <si>
    <t>Caledonia-Groton town-VT202460</t>
  </si>
  <si>
    <t>Caledonia-Hardwick town-VT202460</t>
  </si>
  <si>
    <t>Caledonia-Kirby town-VT202460</t>
  </si>
  <si>
    <t>Caledonia-Lyndon town-VT202460</t>
  </si>
  <si>
    <t>Caledonia-Newark town-VT202460</t>
  </si>
  <si>
    <t>Caledonia-Peacham town-VT202460</t>
  </si>
  <si>
    <t>Caledonia-Ryegate town-VT202460</t>
  </si>
  <si>
    <t>Caledonia-Sheffield town-VT202460</t>
  </si>
  <si>
    <t>Caledonia-St. Johnsbury town-VT202460</t>
  </si>
  <si>
    <t>Caledonia-Stannard town-VT202460</t>
  </si>
  <si>
    <t>Caledonia-Sutton town-VT202460</t>
  </si>
  <si>
    <t>Caledonia-Walden town-VT202460</t>
  </si>
  <si>
    <t>Caledonia-Waterford town-VT202460</t>
  </si>
  <si>
    <t>Caledonia-Wheelock town-VT202460</t>
  </si>
  <si>
    <t>Chittenden-Bolton town-VT202460</t>
  </si>
  <si>
    <t>Chittenden-Buels gore-VT202460</t>
  </si>
  <si>
    <t>Chittenden-Burlington city-VT202460</t>
  </si>
  <si>
    <t>Chittenden-Charlotte town-VT202460</t>
  </si>
  <si>
    <t>Chittenden-Colchester town-VT202460</t>
  </si>
  <si>
    <t>Chittenden-Essex town-VT202460</t>
  </si>
  <si>
    <t>Chittenden-Hinesburg town-VT202460</t>
  </si>
  <si>
    <t>Chittenden-Huntington town-VT202460</t>
  </si>
  <si>
    <t>Chittenden-Jericho town-VT202460</t>
  </si>
  <si>
    <t>Chittenden-Milton town-VT202460</t>
  </si>
  <si>
    <t>Chittenden-Richmond town-VT202460</t>
  </si>
  <si>
    <t>Chittenden-Shelburne town-VT202460</t>
  </si>
  <si>
    <t>Chittenden-South Burlington city-VT202460</t>
  </si>
  <si>
    <t>Chittenden-St. George town-VT202460</t>
  </si>
  <si>
    <t>Chittenden-Underhill town-VT202460</t>
  </si>
  <si>
    <t>Chittenden-Westford town-VT202460</t>
  </si>
  <si>
    <t>Chittenden-Williston town-VT202460</t>
  </si>
  <si>
    <t>Chittenden-Winooski city-VT202460</t>
  </si>
  <si>
    <t>Essex-Averill town-VT202460</t>
  </si>
  <si>
    <t>Essex-Avery's gore-VT202460</t>
  </si>
  <si>
    <t>Essex-Bloomfield town-VT202460</t>
  </si>
  <si>
    <t>Essex-Brighton town-VT202460</t>
  </si>
  <si>
    <t>Essex-Brunswick town-VT202460</t>
  </si>
  <si>
    <t>Essex-Canaan town-VT202460</t>
  </si>
  <si>
    <t>Essex-Concord town-VT202460</t>
  </si>
  <si>
    <t>Essex-East Haven town-VT202460</t>
  </si>
  <si>
    <t>Essex-Ferdinand town-VT202460</t>
  </si>
  <si>
    <t>Essex-Granby town-VT202460</t>
  </si>
  <si>
    <t>Essex-Guildhall town-VT202460</t>
  </si>
  <si>
    <t>Essex-Lemington town-VT202460</t>
  </si>
  <si>
    <t>Essex-Lewis town-VT202460</t>
  </si>
  <si>
    <t>Essex-Lunenburg town-VT202460</t>
  </si>
  <si>
    <t>Essex-Maidstone town-VT202460</t>
  </si>
  <si>
    <t>Essex-Norton town-VT202460</t>
  </si>
  <si>
    <t>Essex-Victory town-VT202460</t>
  </si>
  <si>
    <t>Essex-Warner's grant-VT202460</t>
  </si>
  <si>
    <t>Essex-Warren's gore-VT202460</t>
  </si>
  <si>
    <t>Franklin-Bakersfield town-VT202460</t>
  </si>
  <si>
    <t>Franklin-Berkshire town-VT202460</t>
  </si>
  <si>
    <t>Franklin-Enosburgh town-VT202460</t>
  </si>
  <si>
    <t>Franklin-Fairfax town-VT202460</t>
  </si>
  <si>
    <t>Franklin-Fairfield town-VT202460</t>
  </si>
  <si>
    <t>Franklin-Fletcher town-VT202460</t>
  </si>
  <si>
    <t>Franklin-Franklin town-VT202460</t>
  </si>
  <si>
    <t>Franklin-Georgia town-VT202460</t>
  </si>
  <si>
    <t>Franklin-Highgate town-VT202460</t>
  </si>
  <si>
    <t>Franklin-Montgomery town-VT202460</t>
  </si>
  <si>
    <t>Franklin-Richford town-VT202460</t>
  </si>
  <si>
    <t>Franklin-Sheldon town-VT202460</t>
  </si>
  <si>
    <t>Franklin-St. Albans city-VT202460</t>
  </si>
  <si>
    <t>Franklin-St. Albans town-VT202460</t>
  </si>
  <si>
    <t>Franklin-Swanton town-VT202460</t>
  </si>
  <si>
    <t>Grand Isle-Alburgh town-VT202460</t>
  </si>
  <si>
    <t>Grand Isle-Grand Isle town-VT202460</t>
  </si>
  <si>
    <t>Grand Isle-Isle La Motte town-VT202460</t>
  </si>
  <si>
    <t>Grand Isle-North Hero town-VT202460</t>
  </si>
  <si>
    <t>Grand Isle-South Hero town-VT202460</t>
  </si>
  <si>
    <t>Lamoille-Belvidere town-VT202460</t>
  </si>
  <si>
    <t>Lamoille-Cambridge town-VT202460</t>
  </si>
  <si>
    <t>Lamoille-Eden town-VT202460</t>
  </si>
  <si>
    <t>Lamoille-Elmore town-VT202460</t>
  </si>
  <si>
    <t>Lamoille-Hyde Park town-VT202460</t>
  </si>
  <si>
    <t>Lamoille-Johnson town-VT202460</t>
  </si>
  <si>
    <t>Lamoille-Morristown town-VT202460</t>
  </si>
  <si>
    <t>Lamoille-Stowe town-VT202460</t>
  </si>
  <si>
    <t>Lamoille-Waterville town-VT202460</t>
  </si>
  <si>
    <t>Lamoille-Wolcott town-VT202460</t>
  </si>
  <si>
    <t>Orange-Bradford town-VT202460</t>
  </si>
  <si>
    <t>Orange-Braintree town-VT202460</t>
  </si>
  <si>
    <t>Orange-Brookfield town-VT202460</t>
  </si>
  <si>
    <t>Orange-Chelsea town-VT202460</t>
  </si>
  <si>
    <t>Orange-Corinth town-VT202460</t>
  </si>
  <si>
    <t>Orange-Fairlee town-VT202460</t>
  </si>
  <si>
    <t>Orange-Newbury town-VT202460</t>
  </si>
  <si>
    <t>Orange-Orange town-VT202460</t>
  </si>
  <si>
    <t>Orange-Randolph town-VT202460</t>
  </si>
  <si>
    <t>Orange-Strafford town-VT202460</t>
  </si>
  <si>
    <t>Orange-Thetford town-VT202460</t>
  </si>
  <si>
    <t>Orange-Topsham town-VT202460</t>
  </si>
  <si>
    <t>Orange-Tunbridge town-VT202460</t>
  </si>
  <si>
    <t>Orange-Vershire town-VT202460</t>
  </si>
  <si>
    <t>Orange-Washington town-VT202460</t>
  </si>
  <si>
    <t>Orange-West Fairlee town-VT202460</t>
  </si>
  <si>
    <t>Orange-Williamstown town-VT202460</t>
  </si>
  <si>
    <t>Orleans-Albany town-VT202460</t>
  </si>
  <si>
    <t>Orleans-Barton town-VT202460</t>
  </si>
  <si>
    <t>Orleans-Brownington town-VT202460</t>
  </si>
  <si>
    <t>Orleans-Charleston town-VT202460</t>
  </si>
  <si>
    <t>Orleans-Coventry town-VT202460</t>
  </si>
  <si>
    <t>Orleans-Craftsbury town-VT202460</t>
  </si>
  <si>
    <t>Orleans-Derby town-VT202460</t>
  </si>
  <si>
    <t>Orleans-Glover town-VT202460</t>
  </si>
  <si>
    <t>Orleans-Greensboro town-VT202460</t>
  </si>
  <si>
    <t>Orleans-Holland town-VT202460</t>
  </si>
  <si>
    <t>Orleans-Irasburg town-VT202460</t>
  </si>
  <si>
    <t>Orleans-Jay town-VT202460</t>
  </si>
  <si>
    <t>Orleans-Lowell town-VT202460</t>
  </si>
  <si>
    <t>Orleans-Morgan town-VT202460</t>
  </si>
  <si>
    <t>Orleans-Newport city-VT202460</t>
  </si>
  <si>
    <t>Orleans-Newport town-VT202460</t>
  </si>
  <si>
    <t>Orleans-Troy town-VT202460</t>
  </si>
  <si>
    <t>Orleans-Westfield town-VT202460</t>
  </si>
  <si>
    <t>Orleans-Westmore town-VT202460</t>
  </si>
  <si>
    <t>Rutland-Benson town-VT202460</t>
  </si>
  <si>
    <t>Rutland-Brandon town-VT202460</t>
  </si>
  <si>
    <t>Rutland-Castleton town-VT202460</t>
  </si>
  <si>
    <t>Rutland-Chittenden town-VT202460</t>
  </si>
  <si>
    <t>Rutland-Clarendon town-VT202460</t>
  </si>
  <si>
    <t>Rutland-Danby town-VT202460</t>
  </si>
  <si>
    <t>Rutland-Fair Haven town-VT202460</t>
  </si>
  <si>
    <t>Rutland-Hubbardton town-VT202460</t>
  </si>
  <si>
    <t>Rutland-Ira town-VT202460</t>
  </si>
  <si>
    <t>Rutland-Killington town-VT202460</t>
  </si>
  <si>
    <t>Rutland-Mendon town-VT202460</t>
  </si>
  <si>
    <t>Rutland-Middletown Springs town-VT202460</t>
  </si>
  <si>
    <t>Rutland-Mount Holly town-VT202460</t>
  </si>
  <si>
    <t>Rutland-Mount Tabor town-VT202460</t>
  </si>
  <si>
    <t>Rutland-Pawlet town-VT202460</t>
  </si>
  <si>
    <t>Rutland-Pittsfield town-VT202460</t>
  </si>
  <si>
    <t>Rutland-Pittsford town-VT202460</t>
  </si>
  <si>
    <t>Rutland-Poultney town-VT202460</t>
  </si>
  <si>
    <t>Rutland-Proctor town-VT202460</t>
  </si>
  <si>
    <t>Rutland-Rutland city-VT202460</t>
  </si>
  <si>
    <t>Rutland-Rutland town-VT202460</t>
  </si>
  <si>
    <t>Rutland-Shrewsbury town-VT202460</t>
  </si>
  <si>
    <t>Rutland-Sudbury town-VT202460</t>
  </si>
  <si>
    <t>Rutland-Tinmouth town-VT202460</t>
  </si>
  <si>
    <t>Rutland-Wallingford town-VT202460</t>
  </si>
  <si>
    <t>Rutland-Wells town-VT202460</t>
  </si>
  <si>
    <t>Rutland-West Haven town-VT202460</t>
  </si>
  <si>
    <t>Rutland-West Rutland town-VT202460</t>
  </si>
  <si>
    <t>Washington-Barre city-VT202460</t>
  </si>
  <si>
    <t>Washington-Barre town-VT202460</t>
  </si>
  <si>
    <t>Washington-Berlin town-VT202460</t>
  </si>
  <si>
    <t>Washington-Cabot town-VT202460</t>
  </si>
  <si>
    <t>Washington-Calais town-VT202460</t>
  </si>
  <si>
    <t>Washington-Duxbury town-VT202460</t>
  </si>
  <si>
    <t>Washington-East Montpelier town-VT202460</t>
  </si>
  <si>
    <t>Washington-Fayston town-VT202460</t>
  </si>
  <si>
    <t>Washington-Marshfield town-VT202460</t>
  </si>
  <si>
    <t>Washington-Middlesex town-VT202460</t>
  </si>
  <si>
    <t>Washington-Montpelier city-VT202460</t>
  </si>
  <si>
    <t>Washington-Moretown town-VT202460</t>
  </si>
  <si>
    <t>Washington-Northfield town-VT202460</t>
  </si>
  <si>
    <t>Washington-Plainfield town-VT202460</t>
  </si>
  <si>
    <t>Washington-Roxbury town-VT202460</t>
  </si>
  <si>
    <t>Washington-Waitsfield town-VT202460</t>
  </si>
  <si>
    <t>Washington-Warren town-VT202460</t>
  </si>
  <si>
    <t>Washington-Waterbury town-VT202460</t>
  </si>
  <si>
    <t>Washington-Woodbury town-VT202460</t>
  </si>
  <si>
    <t>Washington-Worcester town-VT202460</t>
  </si>
  <si>
    <t>Windham-Athens town-VT202460</t>
  </si>
  <si>
    <t>Windham-Brattleboro town-VT202460</t>
  </si>
  <si>
    <t>Windham-Brookline town-VT202460</t>
  </si>
  <si>
    <t>Windham-Dover town-VT202460</t>
  </si>
  <si>
    <t>Windham-Dummerston town-VT202460</t>
  </si>
  <si>
    <t>Windham-Grafton town-VT202460</t>
  </si>
  <si>
    <t>Windham-Guilford town-VT202460</t>
  </si>
  <si>
    <t>Windham-Halifax town-VT202460</t>
  </si>
  <si>
    <t>Windham-Jamaica town-VT202460</t>
  </si>
  <si>
    <t>Windham-Londonderry town-VT202460</t>
  </si>
  <si>
    <t>Windham-Marlboro town-VT202460</t>
  </si>
  <si>
    <t>Windham-Newfane town-VT202460</t>
  </si>
  <si>
    <t>Windham-Putney town-VT202460</t>
  </si>
  <si>
    <t>Windham-Rockingham town-VT202460</t>
  </si>
  <si>
    <t>Windham-Somerset town-VT202460</t>
  </si>
  <si>
    <t>Windham-Stratton town-VT202460</t>
  </si>
  <si>
    <t>Windham-Townshend town-VT202460</t>
  </si>
  <si>
    <t>Windham-Vernon town-VT202460</t>
  </si>
  <si>
    <t>Windham-Wardsboro town-VT202460</t>
  </si>
  <si>
    <t>Windham-Westminster town-VT202460</t>
  </si>
  <si>
    <t>Windham-Whitingham town-VT202460</t>
  </si>
  <si>
    <t>Windham-Wilmington town-VT202460</t>
  </si>
  <si>
    <t>Windham-Windham town-VT202460</t>
  </si>
  <si>
    <t>Windsor-Andover town-VT202460</t>
  </si>
  <si>
    <t>Windsor-Baltimore town-VT202460</t>
  </si>
  <si>
    <t>Windsor-Barnard town-VT202460</t>
  </si>
  <si>
    <t>Windsor-Bethel town-VT202460</t>
  </si>
  <si>
    <t>Windsor-Bridgewater town-VT202460</t>
  </si>
  <si>
    <t>Windsor-Cavendish town-VT202460</t>
  </si>
  <si>
    <t>Windsor-Chester town-VT202460</t>
  </si>
  <si>
    <t>Windsor-Hartford town-VT202460</t>
  </si>
  <si>
    <t>Windsor-Hartland town-VT202460</t>
  </si>
  <si>
    <t>Windsor-Ludlow town-VT202460</t>
  </si>
  <si>
    <t>Windsor-Norwich town-VT202460</t>
  </si>
  <si>
    <t>Windsor-Plymouth town-VT202460</t>
  </si>
  <si>
    <t>Windsor-Pomfret town-VT202460</t>
  </si>
  <si>
    <t>Windsor-Reading town-VT202460</t>
  </si>
  <si>
    <t>Windsor-Rochester town-VT202460</t>
  </si>
  <si>
    <t>Windsor-Royalton town-VT202460</t>
  </si>
  <si>
    <t>Windsor-Sharon town-VT202460</t>
  </si>
  <si>
    <t>Windsor-Springfield town-VT202460</t>
  </si>
  <si>
    <t>Windsor-Stockbridge town-VT202460</t>
  </si>
  <si>
    <t>Windsor-Weathersfield town-VT202460</t>
  </si>
  <si>
    <t>Windsor-West Windsor town-VT202460</t>
  </si>
  <si>
    <t>Windsor-Weston town-VT202460</t>
  </si>
  <si>
    <t>Windsor-Windsor town-VT202460</t>
  </si>
  <si>
    <t>Windsor-Woodstock town-VT202460</t>
  </si>
  <si>
    <t>Accomack-VA202460</t>
  </si>
  <si>
    <t>Albemarle-VA202460</t>
  </si>
  <si>
    <t>Alleghany-VA202460</t>
  </si>
  <si>
    <t>Amelia-VA202460</t>
  </si>
  <si>
    <t>Amherst-VA202460</t>
  </si>
  <si>
    <t>Appomattox-VA202460</t>
  </si>
  <si>
    <t>Arlington-VA202460</t>
  </si>
  <si>
    <t>Augusta-VA202460</t>
  </si>
  <si>
    <t>Bath-VA202460</t>
  </si>
  <si>
    <t>Bedford-VA202460</t>
  </si>
  <si>
    <t>Bland-VA202460</t>
  </si>
  <si>
    <t>Botetourt-VA202460</t>
  </si>
  <si>
    <t>Brunswick-VA202460</t>
  </si>
  <si>
    <t>Buchanan-VA202460</t>
  </si>
  <si>
    <t>Buckingham-VA202460</t>
  </si>
  <si>
    <t>Campbell-VA202460</t>
  </si>
  <si>
    <t>Caroline-VA202460</t>
  </si>
  <si>
    <t>Carroll-VA202460</t>
  </si>
  <si>
    <t>Charles City-VA202460</t>
  </si>
  <si>
    <t>Charlotte-VA202460</t>
  </si>
  <si>
    <t>Chesterfield-VA202460</t>
  </si>
  <si>
    <t>Clarke-VA202460</t>
  </si>
  <si>
    <t>Craig-VA202460</t>
  </si>
  <si>
    <t>Culpeper-VA202460</t>
  </si>
  <si>
    <t>Cumberland-VA202460</t>
  </si>
  <si>
    <t>Dickenson-VA202460</t>
  </si>
  <si>
    <t>Dinwiddie-VA202460</t>
  </si>
  <si>
    <t>Essex-VA202460</t>
  </si>
  <si>
    <t>Fairfax-VA202460</t>
  </si>
  <si>
    <t>Fauquier-VA202460</t>
  </si>
  <si>
    <t>Floyd-VA202460</t>
  </si>
  <si>
    <t>Fluvanna-VA202460</t>
  </si>
  <si>
    <t>Franklin-VA202460</t>
  </si>
  <si>
    <t>Frederick-VA202460</t>
  </si>
  <si>
    <t>Giles-VA202460</t>
  </si>
  <si>
    <t>Gloucester-VA202460</t>
  </si>
  <si>
    <t>Goochland-VA202460</t>
  </si>
  <si>
    <t>Grayson-VA202460</t>
  </si>
  <si>
    <t>Greene-VA202460</t>
  </si>
  <si>
    <t>Greensville-VA202460</t>
  </si>
  <si>
    <t>Halifax-VA202460</t>
  </si>
  <si>
    <t>Hanover-VA202460</t>
  </si>
  <si>
    <t>Henrico-VA202460</t>
  </si>
  <si>
    <t>Henry-VA202460</t>
  </si>
  <si>
    <t>Highland-VA202460</t>
  </si>
  <si>
    <t>Isle of Wight-VA202460</t>
  </si>
  <si>
    <t>James City-VA202460</t>
  </si>
  <si>
    <t>King and Queen-VA202460</t>
  </si>
  <si>
    <t>King George-VA202460</t>
  </si>
  <si>
    <t>King William-VA202460</t>
  </si>
  <si>
    <t>Lancaster-VA202460</t>
  </si>
  <si>
    <t>Lee-VA202460</t>
  </si>
  <si>
    <t>Loudoun-VA202460</t>
  </si>
  <si>
    <t>Louisa-VA202460</t>
  </si>
  <si>
    <t>Lunenburg-VA202460</t>
  </si>
  <si>
    <t>Madison-VA202460</t>
  </si>
  <si>
    <t>Mathews-VA202460</t>
  </si>
  <si>
    <t>Mecklenburg-VA202460</t>
  </si>
  <si>
    <t>Middlesex-VA202460</t>
  </si>
  <si>
    <t>Montgomery-VA202460</t>
  </si>
  <si>
    <t>Nelson-VA202460</t>
  </si>
  <si>
    <t>New Kent-VA202460</t>
  </si>
  <si>
    <t>Northampton-VA202460</t>
  </si>
  <si>
    <t>Northumberland-VA202460</t>
  </si>
  <si>
    <t>Nottoway-VA202460</t>
  </si>
  <si>
    <t>Orange-VA202460</t>
  </si>
  <si>
    <t>Page-VA202460</t>
  </si>
  <si>
    <t>Patrick-VA202460</t>
  </si>
  <si>
    <t>Pittsylvania-VA202460</t>
  </si>
  <si>
    <t>Powhatan-VA202460</t>
  </si>
  <si>
    <t>Prince Edward-VA202460</t>
  </si>
  <si>
    <t>Prince George-VA202460</t>
  </si>
  <si>
    <t>Prince William-VA202460</t>
  </si>
  <si>
    <t>Pulaski-VA202460</t>
  </si>
  <si>
    <t>Rappahannock-VA202460</t>
  </si>
  <si>
    <t>Richmond-VA202460</t>
  </si>
  <si>
    <t>Roanoke-VA202460</t>
  </si>
  <si>
    <t>Rockbridge-VA202460</t>
  </si>
  <si>
    <t>Rockingham-VA202460</t>
  </si>
  <si>
    <t>Russell-VA202460</t>
  </si>
  <si>
    <t>Scott-VA202460</t>
  </si>
  <si>
    <t>Shenandoah-VA202460</t>
  </si>
  <si>
    <t>Smyth-VA202460</t>
  </si>
  <si>
    <t>Southampton-VA202460</t>
  </si>
  <si>
    <t>Spotsylvania-VA202460</t>
  </si>
  <si>
    <t>Stafford-VA202460</t>
  </si>
  <si>
    <t>Surry-VA202460</t>
  </si>
  <si>
    <t>Sussex-VA202460</t>
  </si>
  <si>
    <t>Tazewell-VA202460</t>
  </si>
  <si>
    <t>Warren-VA202460</t>
  </si>
  <si>
    <t>Washington-VA202460</t>
  </si>
  <si>
    <t>Westmoreland-VA202460</t>
  </si>
  <si>
    <t>Wise-VA202460</t>
  </si>
  <si>
    <t>Wythe-VA202460</t>
  </si>
  <si>
    <t>York-VA202460</t>
  </si>
  <si>
    <t>Alexandria city-VA202460</t>
  </si>
  <si>
    <t>Bristol city-VA202460</t>
  </si>
  <si>
    <t>Buena Vista city-VA202460</t>
  </si>
  <si>
    <t>Charlottesville city-VA202460</t>
  </si>
  <si>
    <t>Chesapeake city-VA202460</t>
  </si>
  <si>
    <t>Colonial Heights city-VA202460</t>
  </si>
  <si>
    <t>Covington city-VA202460</t>
  </si>
  <si>
    <t>Danville city-VA202460</t>
  </si>
  <si>
    <t>Emporia city-VA202460</t>
  </si>
  <si>
    <t>Fairfax city-VA202460</t>
  </si>
  <si>
    <t>Falls Church city-VA202460</t>
  </si>
  <si>
    <t>Franklin city-VA202460</t>
  </si>
  <si>
    <t>Fredericksburg city-VA202460</t>
  </si>
  <si>
    <t>Galax city-VA202460</t>
  </si>
  <si>
    <t>Hampton city-VA202460</t>
  </si>
  <si>
    <t>Harrisonburg city-VA202460</t>
  </si>
  <si>
    <t>Hopewell city-VA202460</t>
  </si>
  <si>
    <t>Lexington city-VA202460</t>
  </si>
  <si>
    <t>Lynchburg city-VA202460</t>
  </si>
  <si>
    <t>Manassas city-VA202460</t>
  </si>
  <si>
    <t>Manassas Park city-VA202460</t>
  </si>
  <si>
    <t>Martinsville city-VA202460</t>
  </si>
  <si>
    <t>Newport News city-VA202460</t>
  </si>
  <si>
    <t>Norfolk city-VA202460</t>
  </si>
  <si>
    <t>Norton city-VA202460</t>
  </si>
  <si>
    <t>Petersburg city-VA202460</t>
  </si>
  <si>
    <t>Poquoson city-VA202460</t>
  </si>
  <si>
    <t>Portsmouth city-VA202460</t>
  </si>
  <si>
    <t>Radford city-VA202460</t>
  </si>
  <si>
    <t>Richmond city-VA202460</t>
  </si>
  <si>
    <t>Roanoke city-VA202460</t>
  </si>
  <si>
    <t>Salem city-VA202460</t>
  </si>
  <si>
    <t>Staunton city-VA202460</t>
  </si>
  <si>
    <t>Suffolk city-VA202460</t>
  </si>
  <si>
    <t>Virginia Beach city-VA202460</t>
  </si>
  <si>
    <t>Waynesboro city-VA202460</t>
  </si>
  <si>
    <t>Williamsburg city-VA202460</t>
  </si>
  <si>
    <t>Winchester city-VA202460</t>
  </si>
  <si>
    <t>Adams-WA202460</t>
  </si>
  <si>
    <t>Asotin-WA202460</t>
  </si>
  <si>
    <t>Benton-WA202460</t>
  </si>
  <si>
    <t>Chelan-WA202460</t>
  </si>
  <si>
    <t>Clallam-WA202460</t>
  </si>
  <si>
    <t>Clark-WA202460</t>
  </si>
  <si>
    <t>Columbia-WA202460</t>
  </si>
  <si>
    <t>Cowlitz-WA202460</t>
  </si>
  <si>
    <t>Douglas-WA202460</t>
  </si>
  <si>
    <t>Ferry-WA202460</t>
  </si>
  <si>
    <t>Franklin-WA202460</t>
  </si>
  <si>
    <t>Garfield-WA202460</t>
  </si>
  <si>
    <t>Grant-WA202460</t>
  </si>
  <si>
    <t>Grays Harbor-WA202460</t>
  </si>
  <si>
    <t>Island-WA202460</t>
  </si>
  <si>
    <t>Jefferson-WA202460</t>
  </si>
  <si>
    <t>King-WA202460</t>
  </si>
  <si>
    <t>Kitsap-WA202460</t>
  </si>
  <si>
    <t>Kittitas-WA202460</t>
  </si>
  <si>
    <t>Klickitat-WA202460</t>
  </si>
  <si>
    <t>Lewis-WA202460</t>
  </si>
  <si>
    <t>Lincoln-WA202460</t>
  </si>
  <si>
    <t>Mason-WA202460</t>
  </si>
  <si>
    <t>Okanogan-WA202460</t>
  </si>
  <si>
    <t>Pacific-WA202460</t>
  </si>
  <si>
    <t>Pend Oreille-WA202460</t>
  </si>
  <si>
    <t>Pierce-WA202460</t>
  </si>
  <si>
    <t>San Juan-WA202460</t>
  </si>
  <si>
    <t>Skagit-WA202460</t>
  </si>
  <si>
    <t>Skamania-WA202460</t>
  </si>
  <si>
    <t>Snohomish-WA202460</t>
  </si>
  <si>
    <t>Spokane-WA202460</t>
  </si>
  <si>
    <t>Stevens-WA202460</t>
  </si>
  <si>
    <t>Thurston-WA202460</t>
  </si>
  <si>
    <t>Wahkiakum-WA202460</t>
  </si>
  <si>
    <t>Walla Walla-WA202460</t>
  </si>
  <si>
    <t>Whatcom-WA202460</t>
  </si>
  <si>
    <t>Whitman-WA202460</t>
  </si>
  <si>
    <t>Yakima-WA202460</t>
  </si>
  <si>
    <t>Barbour-WV202460</t>
  </si>
  <si>
    <t>Berkeley-WV202460</t>
  </si>
  <si>
    <t>Boone-WV202460</t>
  </si>
  <si>
    <t>Braxton-WV202460</t>
  </si>
  <si>
    <t>Brooke-WV202460</t>
  </si>
  <si>
    <t>Cabell-WV202460</t>
  </si>
  <si>
    <t>Calhoun-WV202460</t>
  </si>
  <si>
    <t>Clay-WV202460</t>
  </si>
  <si>
    <t>Doddridge-WV202460</t>
  </si>
  <si>
    <t>Fayette-WV202460</t>
  </si>
  <si>
    <t>Gilmer-WV202460</t>
  </si>
  <si>
    <t>Grant-WV202460</t>
  </si>
  <si>
    <t>Greenbrier-WV202460</t>
  </si>
  <si>
    <t>Hampshire-WV202460</t>
  </si>
  <si>
    <t>Hancock-WV202460</t>
  </si>
  <si>
    <t>Hardy-WV202460</t>
  </si>
  <si>
    <t>Harrison-WV202460</t>
  </si>
  <si>
    <t>Jackson-WV202460</t>
  </si>
  <si>
    <t>Jefferson-WV202460</t>
  </si>
  <si>
    <t>Kanawha-WV202460</t>
  </si>
  <si>
    <t>Lewis-WV202460</t>
  </si>
  <si>
    <t>Lincoln-WV202460</t>
  </si>
  <si>
    <t>Logan-WV202460</t>
  </si>
  <si>
    <t>McDowell-WV202460</t>
  </si>
  <si>
    <t>Marion-WV202460</t>
  </si>
  <si>
    <t>Marshall-WV202460</t>
  </si>
  <si>
    <t>Mason-WV202460</t>
  </si>
  <si>
    <t>Mercer-WV202460</t>
  </si>
  <si>
    <t>Mineral-WV202460</t>
  </si>
  <si>
    <t>Mingo-WV202460</t>
  </si>
  <si>
    <t>Monongalia-WV202460</t>
  </si>
  <si>
    <t>Monroe-WV202460</t>
  </si>
  <si>
    <t>Morgan-WV202460</t>
  </si>
  <si>
    <t>Nicholas-WV202460</t>
  </si>
  <si>
    <t>Ohio-WV202460</t>
  </si>
  <si>
    <t>Pendleton-WV202460</t>
  </si>
  <si>
    <t>Pleasants-WV202460</t>
  </si>
  <si>
    <t>Pocahontas-WV202460</t>
  </si>
  <si>
    <t>Preston-WV202460</t>
  </si>
  <si>
    <t>Putnam-WV202460</t>
  </si>
  <si>
    <t>Raleigh-WV202460</t>
  </si>
  <si>
    <t>Randolph-WV202460</t>
  </si>
  <si>
    <t>Ritchie-WV202460</t>
  </si>
  <si>
    <t>Roane-WV202460</t>
  </si>
  <si>
    <t>Summers-WV202460</t>
  </si>
  <si>
    <t>Taylor-WV202460</t>
  </si>
  <si>
    <t>Tucker-WV202460</t>
  </si>
  <si>
    <t>Tyler-WV202460</t>
  </si>
  <si>
    <t>Upshur-WV202460</t>
  </si>
  <si>
    <t>Wayne-WV202460</t>
  </si>
  <si>
    <t>Webster-WV202460</t>
  </si>
  <si>
    <t>Wetzel-WV202460</t>
  </si>
  <si>
    <t>Wirt-WV202460</t>
  </si>
  <si>
    <t>Wood-WV202460</t>
  </si>
  <si>
    <t>Wyoming-WV202460</t>
  </si>
  <si>
    <t>Adams-WI202460</t>
  </si>
  <si>
    <t>Ashland-WI202460</t>
  </si>
  <si>
    <t>Barron-WI202460</t>
  </si>
  <si>
    <t>Bayfield-WI202460</t>
  </si>
  <si>
    <t>Brown-WI202460</t>
  </si>
  <si>
    <t>Buffalo-WI202460</t>
  </si>
  <si>
    <t>Burnett-WI202460</t>
  </si>
  <si>
    <t>Calumet-WI202460</t>
  </si>
  <si>
    <t>Chippewa-WI202460</t>
  </si>
  <si>
    <t>Clark-WI202460</t>
  </si>
  <si>
    <t>Columbia-WI202460</t>
  </si>
  <si>
    <t>Crawford-WI202460</t>
  </si>
  <si>
    <t>Dane-WI202460</t>
  </si>
  <si>
    <t>Dodge-WI202460</t>
  </si>
  <si>
    <t>Door-WI202460</t>
  </si>
  <si>
    <t>Douglas-WI202460</t>
  </si>
  <si>
    <t>Dunn-WI202460</t>
  </si>
  <si>
    <t>Eau Claire-WI202460</t>
  </si>
  <si>
    <t>Florence-WI202460</t>
  </si>
  <si>
    <t>Fond du Lac-WI202460</t>
  </si>
  <si>
    <t>Forest-WI202460</t>
  </si>
  <si>
    <t>Grant-WI202460</t>
  </si>
  <si>
    <t>Green-WI202460</t>
  </si>
  <si>
    <t>Green Lake-WI202460</t>
  </si>
  <si>
    <t>Iowa-WI202460</t>
  </si>
  <si>
    <t>Iron-WI202460</t>
  </si>
  <si>
    <t>Jackson-WI202460</t>
  </si>
  <si>
    <t>Jefferson-WI202460</t>
  </si>
  <si>
    <t>Juneau-WI202460</t>
  </si>
  <si>
    <t>Kenosha-WI202460</t>
  </si>
  <si>
    <t>Kewaunee-WI202460</t>
  </si>
  <si>
    <t>La Crosse-WI202460</t>
  </si>
  <si>
    <t>Lafayette-WI202460</t>
  </si>
  <si>
    <t>Langlade-WI202460</t>
  </si>
  <si>
    <t>Lincoln-WI202460</t>
  </si>
  <si>
    <t>Manitowoc-WI202460</t>
  </si>
  <si>
    <t>Marathon-WI202460</t>
  </si>
  <si>
    <t>Marinette-WI202460</t>
  </si>
  <si>
    <t>Marquette-WI202460</t>
  </si>
  <si>
    <t>Menominee-WI202460</t>
  </si>
  <si>
    <t>Milwaukee-WI202460</t>
  </si>
  <si>
    <t>Monroe-WI202460</t>
  </si>
  <si>
    <t>Oconto-WI202460</t>
  </si>
  <si>
    <t>Oneida-WI202460</t>
  </si>
  <si>
    <t>Outagamie-WI202460</t>
  </si>
  <si>
    <t>Ozaukee-WI202460</t>
  </si>
  <si>
    <t>Pepin-WI202460</t>
  </si>
  <si>
    <t>Pierce-WI202460</t>
  </si>
  <si>
    <t>Polk-WI202460</t>
  </si>
  <si>
    <t>Portage-WI202460</t>
  </si>
  <si>
    <t>Price-WI202460</t>
  </si>
  <si>
    <t>Racine-WI202460</t>
  </si>
  <si>
    <t>Richland-WI202460</t>
  </si>
  <si>
    <t>Rock-WI202460</t>
  </si>
  <si>
    <t>Rusk-WI202460</t>
  </si>
  <si>
    <t>St. Croix-WI202460</t>
  </si>
  <si>
    <t>Sauk-WI202460</t>
  </si>
  <si>
    <t>Sawyer-WI202460</t>
  </si>
  <si>
    <t>Shawano-WI202460</t>
  </si>
  <si>
    <t>Sheboygan-WI202460</t>
  </si>
  <si>
    <t>Taylor-WI202460</t>
  </si>
  <si>
    <t>Trempealeau-WI202460</t>
  </si>
  <si>
    <t>Vernon-WI202460</t>
  </si>
  <si>
    <t>Vilas-WI202460</t>
  </si>
  <si>
    <t>Walworth-WI202460</t>
  </si>
  <si>
    <t>Washburn-WI202460</t>
  </si>
  <si>
    <t>Washington-WI202460</t>
  </si>
  <si>
    <t>Waukesha-WI202460</t>
  </si>
  <si>
    <t>Waupaca-WI202460</t>
  </si>
  <si>
    <t>Waushara-WI202460</t>
  </si>
  <si>
    <t>Winnebago-WI202460</t>
  </si>
  <si>
    <t>Wood-WI202460</t>
  </si>
  <si>
    <t>Albany-WY202460</t>
  </si>
  <si>
    <t>Big Horn-WY202460</t>
  </si>
  <si>
    <t>Campbell-WY202460</t>
  </si>
  <si>
    <t>Carbon-WY202460</t>
  </si>
  <si>
    <t>Converse-WY202460</t>
  </si>
  <si>
    <t>Crook-WY202460</t>
  </si>
  <si>
    <t>Fremont-WY202460</t>
  </si>
  <si>
    <t>Goshen-WY202460</t>
  </si>
  <si>
    <t>Hot Springs-WY202460</t>
  </si>
  <si>
    <t>Johnson-WY202460</t>
  </si>
  <si>
    <t>Laramie-WY202460</t>
  </si>
  <si>
    <t>Lincoln-WY202460</t>
  </si>
  <si>
    <t>Natrona-WY202460</t>
  </si>
  <si>
    <t>Niobrara-WY202460</t>
  </si>
  <si>
    <t>Park-WY202460</t>
  </si>
  <si>
    <t>Platte-WY202460</t>
  </si>
  <si>
    <t>Sheridan-WY202460</t>
  </si>
  <si>
    <t>Sublette-WY202460</t>
  </si>
  <si>
    <t>Sweetwater-WY202460</t>
  </si>
  <si>
    <t>Teton-WY202460</t>
  </si>
  <si>
    <t>Uinta-WY202460</t>
  </si>
  <si>
    <t>Washakie-WY202460</t>
  </si>
  <si>
    <t>Weston-WY202460</t>
  </si>
  <si>
    <t>American Samoa-AS202460</t>
  </si>
  <si>
    <t>Guam-GU202460</t>
  </si>
  <si>
    <t>Northern Mariana Islands-MP202460</t>
  </si>
  <si>
    <t>Adjuntas Municipio-PR202460</t>
  </si>
  <si>
    <t>Aguada Municipio-PR202460</t>
  </si>
  <si>
    <t>Aguadilla Municipio-PR202460</t>
  </si>
  <si>
    <t>Aguas Buenas Municipio-PR202460</t>
  </si>
  <si>
    <t>Aibonito Municipio-PR202460</t>
  </si>
  <si>
    <t>Añasco Municipio-PR202460</t>
  </si>
  <si>
    <t>Arecibo Municipio-PR202460</t>
  </si>
  <si>
    <t>Arroyo Municipio-PR202460</t>
  </si>
  <si>
    <t>Barceloneta Municipio-PR202460</t>
  </si>
  <si>
    <t>Barranquitas Municipio-PR202460</t>
  </si>
  <si>
    <t>Bayamón Municipio-PR202460</t>
  </si>
  <si>
    <t>Cabo Rojo Municipio-PR202460</t>
  </si>
  <si>
    <t>Caguas Municipio-PR202460</t>
  </si>
  <si>
    <t>Camuy Municipio-PR202460</t>
  </si>
  <si>
    <t>Canóvanas Municipio-PR202460</t>
  </si>
  <si>
    <t>Carolina Municipio-PR202460</t>
  </si>
  <si>
    <t>Cataño Municipio-PR202460</t>
  </si>
  <si>
    <t>Cayey Municipio-PR202460</t>
  </si>
  <si>
    <t>Ceiba Municipio-PR202460</t>
  </si>
  <si>
    <t>Ciales Municipio-PR202460</t>
  </si>
  <si>
    <t>Cidra Municipio-PR202460</t>
  </si>
  <si>
    <t>Coamo Municipio-PR202460</t>
  </si>
  <si>
    <t>Comerío Municipio-PR202460</t>
  </si>
  <si>
    <t>Corozal Municipio-PR202460</t>
  </si>
  <si>
    <t>Culebra Municipio-PR202460</t>
  </si>
  <si>
    <t>Dorado Municipio-PR202460</t>
  </si>
  <si>
    <t>Fajardo Municipio-PR202460</t>
  </si>
  <si>
    <t>Florida Municipio-PR202460</t>
  </si>
  <si>
    <t>Guánica Municipio-PR202460</t>
  </si>
  <si>
    <t>Guayama Municipio-PR202460</t>
  </si>
  <si>
    <t>Guayanilla Municipio-PR202460</t>
  </si>
  <si>
    <t>Guaynabo Municipio-PR202460</t>
  </si>
  <si>
    <t>Gurabo Municipio-PR202460</t>
  </si>
  <si>
    <t>Hatillo Municipio-PR202460</t>
  </si>
  <si>
    <t>Hormigueros Municipio-PR202460</t>
  </si>
  <si>
    <t>Humacao Municipio-PR202460</t>
  </si>
  <si>
    <t>Isabela Municipio-PR202460</t>
  </si>
  <si>
    <t>Jayuya Municipio-PR202460</t>
  </si>
  <si>
    <t>Juana Díaz Municipio-PR202460</t>
  </si>
  <si>
    <t>Juncos Municipio-PR202460</t>
  </si>
  <si>
    <t>Lajas Municipio-PR202460</t>
  </si>
  <si>
    <t>Lares Municipio-PR202460</t>
  </si>
  <si>
    <t>Las Marías Municipio-PR202460</t>
  </si>
  <si>
    <t>Las Piedras Municipio-PR202460</t>
  </si>
  <si>
    <t>Loíza Municipio-PR202460</t>
  </si>
  <si>
    <t>Luquillo Municipio-PR202460</t>
  </si>
  <si>
    <t>Manatí Municipio-PR202460</t>
  </si>
  <si>
    <t>Maricao Municipio-PR202460</t>
  </si>
  <si>
    <t>Maunabo Municipio-PR202460</t>
  </si>
  <si>
    <t>Mayagüez Municipio-PR202460</t>
  </si>
  <si>
    <t>Moca Municipio-PR202460</t>
  </si>
  <si>
    <t>Morovis Municipio-PR202460</t>
  </si>
  <si>
    <t>Naguabo Municipio-PR202460</t>
  </si>
  <si>
    <t>Naranjito Municipio-PR202460</t>
  </si>
  <si>
    <t>Orocovis Municipio-PR202460</t>
  </si>
  <si>
    <t>Patillas Municipio-PR202460</t>
  </si>
  <si>
    <t>Peñuelas Municipio-PR202460</t>
  </si>
  <si>
    <t>Ponce Municipio-PR202460</t>
  </si>
  <si>
    <t>Quebradillas Municipio-PR202460</t>
  </si>
  <si>
    <t>Rincón Municipio-PR202460</t>
  </si>
  <si>
    <t>Río Grande Municipio-PR202460</t>
  </si>
  <si>
    <t>Sabana Grande Municipio-PR202460</t>
  </si>
  <si>
    <t>Salinas Municipio-PR202460</t>
  </si>
  <si>
    <t>San Germán Municipio-PR202460</t>
  </si>
  <si>
    <t>San Juan Municipio-PR202460</t>
  </si>
  <si>
    <t>San Lorenzo Municipio-PR202460</t>
  </si>
  <si>
    <t>San Sebastián Municipio-PR202460</t>
  </si>
  <si>
    <t>Santa Isabel Municipio-PR202460</t>
  </si>
  <si>
    <t>Toa Alta Municipio-PR202460</t>
  </si>
  <si>
    <t>Toa Baja Municipio-PR202460</t>
  </si>
  <si>
    <t>Trujillo Alto Municipio-PR202460</t>
  </si>
  <si>
    <t>Utuado Municipio-PR202460</t>
  </si>
  <si>
    <t>Vega Alta Municipio-PR202460</t>
  </si>
  <si>
    <t>Vega Baja Municipio-PR202460</t>
  </si>
  <si>
    <t>Vieques Municipio-PR202460</t>
  </si>
  <si>
    <t>Villalba Municipio-PR202460</t>
  </si>
  <si>
    <t>Yabucoa Municipio-PR202460</t>
  </si>
  <si>
    <t>Yauco Municipio-PR202460</t>
  </si>
  <si>
    <t>St. Croix-VI202460</t>
  </si>
  <si>
    <t>St. John-VI202460</t>
  </si>
  <si>
    <t>St. Thomas-VI202460</t>
  </si>
  <si>
    <t>Autauga-AL202480</t>
  </si>
  <si>
    <t>Baldwin-AL202480</t>
  </si>
  <si>
    <t>Barbour-AL202480</t>
  </si>
  <si>
    <t>Bibb-AL202480</t>
  </si>
  <si>
    <t>Blount-AL202480</t>
  </si>
  <si>
    <t>Bullock-AL202480</t>
  </si>
  <si>
    <t>Butler-AL202480</t>
  </si>
  <si>
    <t>Calhoun-AL202480</t>
  </si>
  <si>
    <t>Chambers-AL202480</t>
  </si>
  <si>
    <t>Cherokee-AL202480</t>
  </si>
  <si>
    <t>Chilton-AL202480</t>
  </si>
  <si>
    <t>Choctaw-AL202480</t>
  </si>
  <si>
    <t>Clarke-AL202480</t>
  </si>
  <si>
    <t>Clay-AL202480</t>
  </si>
  <si>
    <t>Cleburne-AL202480</t>
  </si>
  <si>
    <t>Coffee-AL202480</t>
  </si>
  <si>
    <t>Colbert-AL202480</t>
  </si>
  <si>
    <t>Conecuh-AL202480</t>
  </si>
  <si>
    <t>Coosa-AL202480</t>
  </si>
  <si>
    <t>Covington-AL202480</t>
  </si>
  <si>
    <t>Crenshaw-AL202480</t>
  </si>
  <si>
    <t>Cullman-AL202480</t>
  </si>
  <si>
    <t>Dale-AL202480</t>
  </si>
  <si>
    <t>Dallas-AL202480</t>
  </si>
  <si>
    <t>DeKalb-AL202480</t>
  </si>
  <si>
    <t>Elmore-AL202480</t>
  </si>
  <si>
    <t>Escambia-AL202480</t>
  </si>
  <si>
    <t>Etowah-AL202480</t>
  </si>
  <si>
    <t>Fayette-AL202480</t>
  </si>
  <si>
    <t>Franklin-AL202480</t>
  </si>
  <si>
    <t>Geneva-AL202480</t>
  </si>
  <si>
    <t>Greene-AL202480</t>
  </si>
  <si>
    <t>Hale-AL202480</t>
  </si>
  <si>
    <t>Henry-AL202480</t>
  </si>
  <si>
    <t>Houston-AL202480</t>
  </si>
  <si>
    <t>Jackson-AL202480</t>
  </si>
  <si>
    <t>Jefferson-AL202480</t>
  </si>
  <si>
    <t>Lamar-AL202480</t>
  </si>
  <si>
    <t>Lauderdale-AL202480</t>
  </si>
  <si>
    <t>Lawrence-AL202480</t>
  </si>
  <si>
    <t>Lee-AL202480</t>
  </si>
  <si>
    <t>Limestone-AL202480</t>
  </si>
  <si>
    <t>Lowndes-AL202480</t>
  </si>
  <si>
    <t>Macon-AL202480</t>
  </si>
  <si>
    <t>Madison-AL202480</t>
  </si>
  <si>
    <t>Marengo-AL202480</t>
  </si>
  <si>
    <t>Marion-AL202480</t>
  </si>
  <si>
    <t>Marshall-AL202480</t>
  </si>
  <si>
    <t>Mobile-AL202480</t>
  </si>
  <si>
    <t>Monroe-AL202480</t>
  </si>
  <si>
    <t>Montgomery-AL202480</t>
  </si>
  <si>
    <t>Morgan-AL202480</t>
  </si>
  <si>
    <t>Perry-AL202480</t>
  </si>
  <si>
    <t>Pickens-AL202480</t>
  </si>
  <si>
    <t>Pike-AL202480</t>
  </si>
  <si>
    <t>Randolph-AL202480</t>
  </si>
  <si>
    <t>Russell-AL202480</t>
  </si>
  <si>
    <t>St. Clair-AL202480</t>
  </si>
  <si>
    <t>Shelby-AL202480</t>
  </si>
  <si>
    <t>Sumter-AL202480</t>
  </si>
  <si>
    <t>Talladega-AL202480</t>
  </si>
  <si>
    <t>Tallapoosa-AL202480</t>
  </si>
  <si>
    <t>Tuscaloosa-AL202480</t>
  </si>
  <si>
    <t>Walker-AL202480</t>
  </si>
  <si>
    <t>Washington-AL202480</t>
  </si>
  <si>
    <t>Wilcox-AL202480</t>
  </si>
  <si>
    <t>Winston-AL202480</t>
  </si>
  <si>
    <t>Aleutians East Borough-AK202480</t>
  </si>
  <si>
    <t>Aleutians West Census Area-AK202480</t>
  </si>
  <si>
    <t>Anchorage Municipality-AK202480</t>
  </si>
  <si>
    <t>Bethel Census Area-AK202480</t>
  </si>
  <si>
    <t>Bristol Bay Borough-AK202480</t>
  </si>
  <si>
    <t>Chugach Census Area-AK202480</t>
  </si>
  <si>
    <t>Copper River Census Area-AK202480</t>
  </si>
  <si>
    <t>Denali Borough-AK202480</t>
  </si>
  <si>
    <t>Dillingham Census Area-AK202480</t>
  </si>
  <si>
    <t>Fairbanks North Star Borough-AK202480</t>
  </si>
  <si>
    <t>Haines Borough-AK202480</t>
  </si>
  <si>
    <t>Hoonah-Angoon Census Area-AK202480</t>
  </si>
  <si>
    <t>Juneau City and Borough-AK202480</t>
  </si>
  <si>
    <t>Kenai Peninsula Borough-AK202480</t>
  </si>
  <si>
    <t>Ketchikan Gateway Borough-AK202480</t>
  </si>
  <si>
    <t>Kodiak Island Borough-AK202480</t>
  </si>
  <si>
    <t>Kusilvak Census Area-AK202480</t>
  </si>
  <si>
    <t>Lake and Peninsula Borough-AK202480</t>
  </si>
  <si>
    <t>Matanuska-Susitna Borough-AK202480</t>
  </si>
  <si>
    <t>Nome Census Area-AK202480</t>
  </si>
  <si>
    <t>North Slope Borough-AK202480</t>
  </si>
  <si>
    <t>Northwest Arctic Borough-AK202480</t>
  </si>
  <si>
    <t>Petersburg Borough-AK202480</t>
  </si>
  <si>
    <t>Prince of Wales-Hyder Census Area-AK202480</t>
  </si>
  <si>
    <t>Sitka City and Borough-AK202480</t>
  </si>
  <si>
    <t>Skagway Municipality-AK202480</t>
  </si>
  <si>
    <t>Southeast Fairbanks Census Area-AK202480</t>
  </si>
  <si>
    <t>Wrangell City and Borough-AK202480</t>
  </si>
  <si>
    <t>Yakutat City and Borough-AK202480</t>
  </si>
  <si>
    <t>Yukon-Koyukuk Census Area-AK202480</t>
  </si>
  <si>
    <t>Apache-AZ202480</t>
  </si>
  <si>
    <t>Cochise-AZ202480</t>
  </si>
  <si>
    <t>Coconino-AZ202480</t>
  </si>
  <si>
    <t>Gila-AZ202480</t>
  </si>
  <si>
    <t>Graham-AZ202480</t>
  </si>
  <si>
    <t>Greenlee-AZ202480</t>
  </si>
  <si>
    <t>La Paz-AZ202480</t>
  </si>
  <si>
    <t>Maricopa-AZ202480</t>
  </si>
  <si>
    <t>Mohave-AZ202480</t>
  </si>
  <si>
    <t>Navajo-AZ202480</t>
  </si>
  <si>
    <t>Pima-AZ202480</t>
  </si>
  <si>
    <t>Pinal-AZ202480</t>
  </si>
  <si>
    <t>Santa Cruz-AZ202480</t>
  </si>
  <si>
    <t>Yavapai-AZ202480</t>
  </si>
  <si>
    <t>Yuma-AZ202480</t>
  </si>
  <si>
    <t>Arkansas-AR202480</t>
  </si>
  <si>
    <t>Ashley-AR202480</t>
  </si>
  <si>
    <t>Baxter-AR202480</t>
  </si>
  <si>
    <t>Benton-AR202480</t>
  </si>
  <si>
    <t>Boone-AR202480</t>
  </si>
  <si>
    <t>Bradley-AR202480</t>
  </si>
  <si>
    <t>Calhoun-AR202480</t>
  </si>
  <si>
    <t>Carroll-AR202480</t>
  </si>
  <si>
    <t>Chicot-AR202480</t>
  </si>
  <si>
    <t>Clark-AR202480</t>
  </si>
  <si>
    <t>Clay-AR202480</t>
  </si>
  <si>
    <t>Cleburne-AR202480</t>
  </si>
  <si>
    <t>Cleveland-AR202480</t>
  </si>
  <si>
    <t>Columbia-AR202480</t>
  </si>
  <si>
    <t>Conway-AR202480</t>
  </si>
  <si>
    <t>Craighead-AR202480</t>
  </si>
  <si>
    <t>Crawford-AR202480</t>
  </si>
  <si>
    <t>Crittenden-AR202480</t>
  </si>
  <si>
    <t>Cross-AR202480</t>
  </si>
  <si>
    <t>Dallas-AR202480</t>
  </si>
  <si>
    <t>Desha-AR202480</t>
  </si>
  <si>
    <t>Drew-AR202480</t>
  </si>
  <si>
    <t>Faulkner-AR202480</t>
  </si>
  <si>
    <t>Franklin-AR202480</t>
  </si>
  <si>
    <t>Fulton-AR202480</t>
  </si>
  <si>
    <t>Garland-AR202480</t>
  </si>
  <si>
    <t>Grant-AR202480</t>
  </si>
  <si>
    <t>Greene-AR202480</t>
  </si>
  <si>
    <t>Hempstead-AR202480</t>
  </si>
  <si>
    <t>Hot Spring-AR202480</t>
  </si>
  <si>
    <t>Howard-AR202480</t>
  </si>
  <si>
    <t>Independence-AR202480</t>
  </si>
  <si>
    <t>Izard-AR202480</t>
  </si>
  <si>
    <t>Jackson-AR202480</t>
  </si>
  <si>
    <t>Jefferson-AR202480</t>
  </si>
  <si>
    <t>Johnson-AR202480</t>
  </si>
  <si>
    <t>Lafayette-AR202480</t>
  </si>
  <si>
    <t>Lawrence-AR202480</t>
  </si>
  <si>
    <t>Lee-AR202480</t>
  </si>
  <si>
    <t>Lincoln-AR202480</t>
  </si>
  <si>
    <t>Little River-AR202480</t>
  </si>
  <si>
    <t>Logan-AR202480</t>
  </si>
  <si>
    <t>Lonoke-AR202480</t>
  </si>
  <si>
    <t>Madison-AR202480</t>
  </si>
  <si>
    <t>Marion-AR202480</t>
  </si>
  <si>
    <t>Miller-AR202480</t>
  </si>
  <si>
    <t>Mississippi-AR202480</t>
  </si>
  <si>
    <t>Monroe-AR202480</t>
  </si>
  <si>
    <t>Montgomery-AR202480</t>
  </si>
  <si>
    <t>Nevada-AR202480</t>
  </si>
  <si>
    <t>Newton-AR202480</t>
  </si>
  <si>
    <t>Ouachita-AR202480</t>
  </si>
  <si>
    <t>Perry-AR202480</t>
  </si>
  <si>
    <t>Prairie-AR202480</t>
  </si>
  <si>
    <t>Pulaski-AR202480</t>
  </si>
  <si>
    <t>Randolph-AR202480</t>
  </si>
  <si>
    <t>St. Francis-AR202480</t>
  </si>
  <si>
    <t>Saline-AR202480</t>
  </si>
  <si>
    <t>Scott-AR202480</t>
  </si>
  <si>
    <t>Searcy-AR202480</t>
  </si>
  <si>
    <t>Sebastian-AR202480</t>
  </si>
  <si>
    <t>Sevier-AR202480</t>
  </si>
  <si>
    <t>Sharp-AR202480</t>
  </si>
  <si>
    <t>Stone-AR202480</t>
  </si>
  <si>
    <t>Union-AR202480</t>
  </si>
  <si>
    <t>Van Buren-AR202480</t>
  </si>
  <si>
    <t>Washington-AR202480</t>
  </si>
  <si>
    <t>White-AR202480</t>
  </si>
  <si>
    <t>Woodruff-AR202480</t>
  </si>
  <si>
    <t>Yell-AR202480</t>
  </si>
  <si>
    <t>Alameda-CA202480</t>
  </si>
  <si>
    <t>Alpine-CA202480</t>
  </si>
  <si>
    <t>Amador-CA202480</t>
  </si>
  <si>
    <t>Phillips-AR202480</t>
  </si>
  <si>
    <t>Pike-AR202480</t>
  </si>
  <si>
    <t>Poinsett-AR202480</t>
  </si>
  <si>
    <t>Polk-AR202480</t>
  </si>
  <si>
    <t>Pope-AR202480</t>
  </si>
  <si>
    <t>Butte-CA202480</t>
  </si>
  <si>
    <t>Calaveras-CA202480</t>
  </si>
  <si>
    <t>Colusa-CA202480</t>
  </si>
  <si>
    <t>Contra Costa-CA202480</t>
  </si>
  <si>
    <t>Del Norte-CA202480</t>
  </si>
  <si>
    <t>El Dorado-CA202480</t>
  </si>
  <si>
    <t>Fresno-CA202480</t>
  </si>
  <si>
    <t>Glenn-CA202480</t>
  </si>
  <si>
    <t>Humboldt-CA202480</t>
  </si>
  <si>
    <t>Imperial-CA202480</t>
  </si>
  <si>
    <t>Inyo-CA202480</t>
  </si>
  <si>
    <t>Kern-CA202480</t>
  </si>
  <si>
    <t>Kings-CA202480</t>
  </si>
  <si>
    <t>Lake-CA202480</t>
  </si>
  <si>
    <t>Lassen-CA202480</t>
  </si>
  <si>
    <t>Los Angeles-CA202480</t>
  </si>
  <si>
    <t>Madera-CA202480</t>
  </si>
  <si>
    <t>Marin-CA202480</t>
  </si>
  <si>
    <t>Mariposa-CA202480</t>
  </si>
  <si>
    <t>Mendocino-CA202480</t>
  </si>
  <si>
    <t>Merced-CA202480</t>
  </si>
  <si>
    <t>Modoc-CA202480</t>
  </si>
  <si>
    <t>Mono-CA202480</t>
  </si>
  <si>
    <t>Monterey-CA202480</t>
  </si>
  <si>
    <t>Napa-CA202480</t>
  </si>
  <si>
    <t>Nevada-CA202480</t>
  </si>
  <si>
    <t>Orange-CA202480</t>
  </si>
  <si>
    <t>Placer-CA202480</t>
  </si>
  <si>
    <t>Plumas-CA202480</t>
  </si>
  <si>
    <t>Riverside-CA202480</t>
  </si>
  <si>
    <t>Sacramento-CA202480</t>
  </si>
  <si>
    <t>San Benito-CA202480</t>
  </si>
  <si>
    <t>San Bernardino-CA202480</t>
  </si>
  <si>
    <t>San Diego-CA202480</t>
  </si>
  <si>
    <t>San Francisco-CA202480</t>
  </si>
  <si>
    <t>San Joaquin-CA202480</t>
  </si>
  <si>
    <t>San Luis Obispo-CA202480</t>
  </si>
  <si>
    <t>San Mateo-CA202480</t>
  </si>
  <si>
    <t>Santa Barbara-CA202480</t>
  </si>
  <si>
    <t>Santa Clara-CA202480</t>
  </si>
  <si>
    <t>Santa Cruz-CA202480</t>
  </si>
  <si>
    <t>Shasta-CA202480</t>
  </si>
  <si>
    <t>Sierra-CA202480</t>
  </si>
  <si>
    <t>Siskiyou-CA202480</t>
  </si>
  <si>
    <t>Solano-CA202480</t>
  </si>
  <si>
    <t>Sonoma-CA202480</t>
  </si>
  <si>
    <t>Stanislaus-CA202480</t>
  </si>
  <si>
    <t>Sutter-CA202480</t>
  </si>
  <si>
    <t>Tehama-CA202480</t>
  </si>
  <si>
    <t>Trinity-CA202480</t>
  </si>
  <si>
    <t>Tulare-CA202480</t>
  </si>
  <si>
    <t>Tuolumne-CA202480</t>
  </si>
  <si>
    <t>Ventura-CA202480</t>
  </si>
  <si>
    <t>Yolo-CA202480</t>
  </si>
  <si>
    <t>Yuba-CA202480</t>
  </si>
  <si>
    <t>Adams-CO202480</t>
  </si>
  <si>
    <t>Alamosa-CO202480</t>
  </si>
  <si>
    <t>Arapahoe-CO202480</t>
  </si>
  <si>
    <t>Archuleta-CO202480</t>
  </si>
  <si>
    <t>Baca-CO202480</t>
  </si>
  <si>
    <t>Bent-CO202480</t>
  </si>
  <si>
    <t>Boulder-CO202480</t>
  </si>
  <si>
    <t>Broomfield-CO202480</t>
  </si>
  <si>
    <t>Chaffee-CO202480</t>
  </si>
  <si>
    <t>Cheyenne-CO202480</t>
  </si>
  <si>
    <t>Clear Creek-CO202480</t>
  </si>
  <si>
    <t>Conejos-CO202480</t>
  </si>
  <si>
    <t>Costilla-CO202480</t>
  </si>
  <si>
    <t>Crowley-CO202480</t>
  </si>
  <si>
    <t>Custer-CO202480</t>
  </si>
  <si>
    <t>Delta-CO202480</t>
  </si>
  <si>
    <t>Denver-CO202480</t>
  </si>
  <si>
    <t>Dolores-CO202480</t>
  </si>
  <si>
    <t>Douglas-CO202480</t>
  </si>
  <si>
    <t>Eagle-CO202480</t>
  </si>
  <si>
    <t>Elbert-CO202480</t>
  </si>
  <si>
    <t>El Paso-CO202480</t>
  </si>
  <si>
    <t>Fremont-CO202480</t>
  </si>
  <si>
    <t>Garfield-CO202480</t>
  </si>
  <si>
    <t>Gilpin-CO202480</t>
  </si>
  <si>
    <t>Grand-CO202480</t>
  </si>
  <si>
    <t>Gunnison-CO202480</t>
  </si>
  <si>
    <t>Hinsdale-CO202480</t>
  </si>
  <si>
    <t>Huerfano-CO202480</t>
  </si>
  <si>
    <t>Jackson-CO202480</t>
  </si>
  <si>
    <t>Jefferson-CO202480</t>
  </si>
  <si>
    <t>Kiowa-CO202480</t>
  </si>
  <si>
    <t>Kit Carson-CO202480</t>
  </si>
  <si>
    <t>Lake-CO202480</t>
  </si>
  <si>
    <t>La Plata-CO202480</t>
  </si>
  <si>
    <t>Larimer-CO202480</t>
  </si>
  <si>
    <t>Las Animas-CO202480</t>
  </si>
  <si>
    <t>Lincoln-CO202480</t>
  </si>
  <si>
    <t>Logan-CO202480</t>
  </si>
  <si>
    <t>Mesa-CO202480</t>
  </si>
  <si>
    <t>Mineral-CO202480</t>
  </si>
  <si>
    <t>Moffat-CO202480</t>
  </si>
  <si>
    <t>Montezuma-CO202480</t>
  </si>
  <si>
    <t>Montrose-CO202480</t>
  </si>
  <si>
    <t>Morgan-CO202480</t>
  </si>
  <si>
    <t>Otero-CO202480</t>
  </si>
  <si>
    <t>Ouray-CO202480</t>
  </si>
  <si>
    <t>Park-CO202480</t>
  </si>
  <si>
    <t>Phillips-CO202480</t>
  </si>
  <si>
    <t>Pitkin-CO202480</t>
  </si>
  <si>
    <t>Prowers-CO202480</t>
  </si>
  <si>
    <t>Pueblo-CO202480</t>
  </si>
  <si>
    <t>Rio Blanco-CO202480</t>
  </si>
  <si>
    <t>Rio Grande-CO202480</t>
  </si>
  <si>
    <t>Routt-CO202480</t>
  </si>
  <si>
    <t>Saguache-CO202480</t>
  </si>
  <si>
    <t>San Juan-CO202480</t>
  </si>
  <si>
    <t>San Miguel-CO202480</t>
  </si>
  <si>
    <t>Sedgwick-CO202480</t>
  </si>
  <si>
    <t>Summit-CO202480</t>
  </si>
  <si>
    <t>Teller-CO202480</t>
  </si>
  <si>
    <t>Washington-CO202480</t>
  </si>
  <si>
    <t>Weld-CO202480</t>
  </si>
  <si>
    <t>Yuma-CO202480</t>
  </si>
  <si>
    <t>Fairfield-Bethel town-CT202480</t>
  </si>
  <si>
    <t>Fairfield-Bridgeport town-CT202480</t>
  </si>
  <si>
    <t>Fairfield-Brookfield town-CT202480</t>
  </si>
  <si>
    <t>Fairfield-Danbury town-CT202480</t>
  </si>
  <si>
    <t>Fairfield-Darien town-CT202480</t>
  </si>
  <si>
    <t>Fairfield-Easton town-CT202480</t>
  </si>
  <si>
    <t>Fairfield-Fairfield town-CT202480</t>
  </si>
  <si>
    <t>Fairfield-Greenwich town-CT202480</t>
  </si>
  <si>
    <t>Fairfield-Monroe town-CT202480</t>
  </si>
  <si>
    <t>Fairfield-New Canaan town-CT202480</t>
  </si>
  <si>
    <t>Fairfield-New Fairfield town-CT202480</t>
  </si>
  <si>
    <t>Fairfield-Newtown town-CT202480</t>
  </si>
  <si>
    <t>Fairfield-Norwalk town-CT202480</t>
  </si>
  <si>
    <t>Fairfield-Redding town-CT202480</t>
  </si>
  <si>
    <t>Fairfield-Ridgefield town-CT202480</t>
  </si>
  <si>
    <t>Fairfield-Shelton town-CT202480</t>
  </si>
  <si>
    <t>Fairfield-Sherman town-CT202480</t>
  </si>
  <si>
    <t>Fairfield-Stamford town-CT202480</t>
  </si>
  <si>
    <t>Fairfield-Stratford town-CT202480</t>
  </si>
  <si>
    <t>Fairfield-Trumbull town-CT202480</t>
  </si>
  <si>
    <t>Fairfield-Weston town-CT202480</t>
  </si>
  <si>
    <t>Fairfield-Westport town-CT202480</t>
  </si>
  <si>
    <t>Fairfield-Wilton town-CT202480</t>
  </si>
  <si>
    <t>Hartford-Avon town-CT202480</t>
  </si>
  <si>
    <t>Hartford-Berlin town-CT202480</t>
  </si>
  <si>
    <t>Hartford-Bloomfield town-CT202480</t>
  </si>
  <si>
    <t>Hartford-Bristol town-CT202480</t>
  </si>
  <si>
    <t>Hartford-Burlington town-CT202480</t>
  </si>
  <si>
    <t>Hartford-Canton town-CT202480</t>
  </si>
  <si>
    <t>Hartford-East Granby town-CT202480</t>
  </si>
  <si>
    <t>Hartford-East Hartford town-CT202480</t>
  </si>
  <si>
    <t>Hartford-East Windsor town-CT202480</t>
  </si>
  <si>
    <t>Hartford-Enfield town-CT202480</t>
  </si>
  <si>
    <t>Hartford-Farmington town-CT202480</t>
  </si>
  <si>
    <t>Hartford-Glastonbury town-CT202480</t>
  </si>
  <si>
    <t>Hartford-Granby town-CT202480</t>
  </si>
  <si>
    <t>Hartford-Hartford town-CT202480</t>
  </si>
  <si>
    <t>Hartford-Hartland town-CT202480</t>
  </si>
  <si>
    <t>Hartford-Manchester town-CT202480</t>
  </si>
  <si>
    <t>Hartford-Marlborough town-CT202480</t>
  </si>
  <si>
    <t>Hartford-New Britain town-CT202480</t>
  </si>
  <si>
    <t>Hartford-Newington town-CT202480</t>
  </si>
  <si>
    <t>Hartford-Plainville town-CT202480</t>
  </si>
  <si>
    <t>Hartford-Rocky Hill town-CT202480</t>
  </si>
  <si>
    <t>Hartford-Simsbury town-CT202480</t>
  </si>
  <si>
    <t>Hartford-South Windsor town-CT202480</t>
  </si>
  <si>
    <t>Hartford-Southington town-CT202480</t>
  </si>
  <si>
    <t>Hartford-Suffield town-CT202480</t>
  </si>
  <si>
    <t>Hartford-West Hartford town-CT202480</t>
  </si>
  <si>
    <t>Hartford-Wethersfield town-CT202480</t>
  </si>
  <si>
    <t>Hartford-Windsor Locks town-CT202480</t>
  </si>
  <si>
    <t>Hartford-Windsor town-CT202480</t>
  </si>
  <si>
    <t>Litchfield-Barkhamsted town-CT202480</t>
  </si>
  <si>
    <t>Litchfield-Bethlehem town-CT202480</t>
  </si>
  <si>
    <t>Litchfield-Bridgewater town-CT202480</t>
  </si>
  <si>
    <t>Litchfield-Canaan town-CT202480</t>
  </si>
  <si>
    <t>Litchfield-Colebrook town-CT202480</t>
  </si>
  <si>
    <t>Litchfield-Cornwall town-CT202480</t>
  </si>
  <si>
    <t>Litchfield-Goshen town-CT202480</t>
  </si>
  <si>
    <t>Litchfield-Harwinton town-CT202480</t>
  </si>
  <si>
    <t>Litchfield-Kent town-CT202480</t>
  </si>
  <si>
    <t>Litchfield-Litchfield town-CT202480</t>
  </si>
  <si>
    <t>Litchfield-Morris town-CT202480</t>
  </si>
  <si>
    <t>Litchfield-New Hartford town-CT202480</t>
  </si>
  <si>
    <t>Litchfield-New Milford town-CT202480</t>
  </si>
  <si>
    <t>Litchfield-Norfolk town-CT202480</t>
  </si>
  <si>
    <t>Litchfield-North Canaan town-CT202480</t>
  </si>
  <si>
    <t>Litchfield-Plymouth town-CT202480</t>
  </si>
  <si>
    <t>Litchfield-Roxbury town-CT202480</t>
  </si>
  <si>
    <t>Litchfield-Salisbury town-CT202480</t>
  </si>
  <si>
    <t>Litchfield-Sharon town-CT202480</t>
  </si>
  <si>
    <t>Litchfield-Thomaston town-CT202480</t>
  </si>
  <si>
    <t>Litchfield-Torrington town-CT202480</t>
  </si>
  <si>
    <t>Litchfield-Warren town-CT202480</t>
  </si>
  <si>
    <t>Litchfield-Washington town-CT202480</t>
  </si>
  <si>
    <t>Litchfield-Watertown town-CT202480</t>
  </si>
  <si>
    <t>Litchfield-Winchester town-CT202480</t>
  </si>
  <si>
    <t>Litchfield-Woodbury town-CT202480</t>
  </si>
  <si>
    <t>Middlesex-Chester town-CT202480</t>
  </si>
  <si>
    <t>Middlesex-Clinton town-CT202480</t>
  </si>
  <si>
    <t>Middlesex-Cromwell town-CT202480</t>
  </si>
  <si>
    <t>Middlesex-Deep River town-CT202480</t>
  </si>
  <si>
    <t>Middlesex-Durham town-CT202480</t>
  </si>
  <si>
    <t>Middlesex-East Haddam town-CT202480</t>
  </si>
  <si>
    <t>Middlesex-East Hampton town-CT202480</t>
  </si>
  <si>
    <t>Middlesex-Essex town-CT202480</t>
  </si>
  <si>
    <t>Middlesex-Haddam town-CT202480</t>
  </si>
  <si>
    <t>Middlesex-Killingworth town-CT202480</t>
  </si>
  <si>
    <t>Middlesex-Middlefield town-CT202480</t>
  </si>
  <si>
    <t>Middlesex-Middletown town-CT202480</t>
  </si>
  <si>
    <t>Middlesex-Old Saybrook town-CT202480</t>
  </si>
  <si>
    <t>Middlesex-Portland town-CT202480</t>
  </si>
  <si>
    <t>Middlesex-Westbrook town-CT202480</t>
  </si>
  <si>
    <t>New Haven-Ansonia town-CT202480</t>
  </si>
  <si>
    <t>New Haven-Beacon Falls town-CT202480</t>
  </si>
  <si>
    <t>New Haven-Bethany town-CT202480</t>
  </si>
  <si>
    <t>New Haven-Branford town-CT202480</t>
  </si>
  <si>
    <t>New Haven-Cheshire town-CT202480</t>
  </si>
  <si>
    <t>New Haven-Derby town-CT202480</t>
  </si>
  <si>
    <t>New Haven-East Haven town-CT202480</t>
  </si>
  <si>
    <t>New Haven-Guilford town-CT202480</t>
  </si>
  <si>
    <t>New Haven-Hamden town-CT202480</t>
  </si>
  <si>
    <t>New Haven-Madison town-CT202480</t>
  </si>
  <si>
    <t>New Haven-Meriden town-CT202480</t>
  </si>
  <si>
    <t>New Haven-Middlebury town-CT202480</t>
  </si>
  <si>
    <t>New Haven-Milford town-CT202480</t>
  </si>
  <si>
    <t>New Haven-Naugatuck town-CT202480</t>
  </si>
  <si>
    <t>New Haven-New Haven town-CT202480</t>
  </si>
  <si>
    <t>New Haven-North Branford town-CT202480</t>
  </si>
  <si>
    <t>New Haven-North Haven town-CT202480</t>
  </si>
  <si>
    <t>New Haven-Orange town-CT202480</t>
  </si>
  <si>
    <t>New Haven-Oxford town-CT202480</t>
  </si>
  <si>
    <t>New Haven-Prospect town-CT202480</t>
  </si>
  <si>
    <t>New Haven-Seymour town-CT202480</t>
  </si>
  <si>
    <t>New Haven-Southbury town-CT202480</t>
  </si>
  <si>
    <t>New Haven-Wallingford town-CT202480</t>
  </si>
  <si>
    <t>New Haven-Waterbury town-CT202480</t>
  </si>
  <si>
    <t>New Haven-West Haven town-CT202480</t>
  </si>
  <si>
    <t>New Haven-Wolcott town-CT202480</t>
  </si>
  <si>
    <t>New Haven-Woodbridge town-CT202480</t>
  </si>
  <si>
    <t>New London-Bozrah town-CT202480</t>
  </si>
  <si>
    <t>New London-Colchester town-CT202480</t>
  </si>
  <si>
    <t>New London-East Lyme town-CT202480</t>
  </si>
  <si>
    <t>New London-Franklin town-CT202480</t>
  </si>
  <si>
    <t>New London-Griswold town-CT202480</t>
  </si>
  <si>
    <t>New London-Groton town-CT202480</t>
  </si>
  <si>
    <t>New London-Lebanon town-CT202480</t>
  </si>
  <si>
    <t>New London-Ledyard town-CT202480</t>
  </si>
  <si>
    <t>New London-Lisbon town-CT202480</t>
  </si>
  <si>
    <t>New London-Lyme town-CT202480</t>
  </si>
  <si>
    <t>New London-Montville town-CT202480</t>
  </si>
  <si>
    <t>New London-New London town-CT202480</t>
  </si>
  <si>
    <t>New London-North Stonington town-CT202480</t>
  </si>
  <si>
    <t>New London-Norwich town-CT202480</t>
  </si>
  <si>
    <t>New London-Old Lyme town-CT202480</t>
  </si>
  <si>
    <t>New London-Preston town-CT202480</t>
  </si>
  <si>
    <t>New London-Salem town-CT202480</t>
  </si>
  <si>
    <t>New London-Sprague town-CT202480</t>
  </si>
  <si>
    <t>New London-Stonington town-CT202480</t>
  </si>
  <si>
    <t>New London-Voluntown town-CT202480</t>
  </si>
  <si>
    <t>New London-Waterford town-CT202480</t>
  </si>
  <si>
    <t>Tolland-Andover town-CT202480</t>
  </si>
  <si>
    <t>Tolland-Bolton town-CT202480</t>
  </si>
  <si>
    <t>Tolland-Columbia town-CT202480</t>
  </si>
  <si>
    <t>Tolland-Coventry town-CT202480</t>
  </si>
  <si>
    <t>Tolland-Ellington town-CT202480</t>
  </si>
  <si>
    <t>Tolland-Hebron town-CT202480</t>
  </si>
  <si>
    <t>Tolland-Mansfield town-CT202480</t>
  </si>
  <si>
    <t>Tolland-Somers town-CT202480</t>
  </si>
  <si>
    <t>Tolland-Stafford town-CT202480</t>
  </si>
  <si>
    <t>Tolland-Tolland town-CT202480</t>
  </si>
  <si>
    <t>Tolland-Union town-CT202480</t>
  </si>
  <si>
    <t>Tolland-Vernon town-CT202480</t>
  </si>
  <si>
    <t>Tolland-Willington town-CT202480</t>
  </si>
  <si>
    <t>Windham-Ashford town-CT202480</t>
  </si>
  <si>
    <t>Windham-Brooklyn town-CT202480</t>
  </si>
  <si>
    <t>Windham-Canterbury town-CT202480</t>
  </si>
  <si>
    <t>Windham-Chaplin town-CT202480</t>
  </si>
  <si>
    <t>Windham-Eastford town-CT202480</t>
  </si>
  <si>
    <t>Windham-Hampton town-CT202480</t>
  </si>
  <si>
    <t>Windham-Killingly town-CT202480</t>
  </si>
  <si>
    <t>Windham-Plainfield town-CT202480</t>
  </si>
  <si>
    <t>Windham-Pomfret town-CT202480</t>
  </si>
  <si>
    <t>Windham-Putnam town-CT202480</t>
  </si>
  <si>
    <t>Windham-Scotland town-CT202480</t>
  </si>
  <si>
    <t>Windham-Sterling town-CT202480</t>
  </si>
  <si>
    <t>Windham-Thompson town-CT202480</t>
  </si>
  <si>
    <t>Windham-Windham town-CT202480</t>
  </si>
  <si>
    <t>Windham-Woodstock town-CT202480</t>
  </si>
  <si>
    <t>Kent-DE202480</t>
  </si>
  <si>
    <t>New Castle-DE202480</t>
  </si>
  <si>
    <t>Sussex-DE202480</t>
  </si>
  <si>
    <t>District of Columbia-DC202480</t>
  </si>
  <si>
    <t>Alachua-FL202480</t>
  </si>
  <si>
    <t>Baker-FL202480</t>
  </si>
  <si>
    <t>Bay-FL202480</t>
  </si>
  <si>
    <t>Bradford-FL202480</t>
  </si>
  <si>
    <t>Brevard-FL202480</t>
  </si>
  <si>
    <t>Broward-FL202480</t>
  </si>
  <si>
    <t>Calhoun-FL202480</t>
  </si>
  <si>
    <t>Charlotte-FL202480</t>
  </si>
  <si>
    <t>Citrus-FL202480</t>
  </si>
  <si>
    <t>Clay-FL202480</t>
  </si>
  <si>
    <t>Collier-FL202480</t>
  </si>
  <si>
    <t>Columbia-FL202480</t>
  </si>
  <si>
    <t>DeSoto-FL202480</t>
  </si>
  <si>
    <t>Dixie-FL202480</t>
  </si>
  <si>
    <t>Duval-FL202480</t>
  </si>
  <si>
    <t>Escambia-FL202480</t>
  </si>
  <si>
    <t>Flagler-FL202480</t>
  </si>
  <si>
    <t>Franklin-FL202480</t>
  </si>
  <si>
    <t>Gadsden-FL202480</t>
  </si>
  <si>
    <t>Gilchrist-FL202480</t>
  </si>
  <si>
    <t>Glades-FL202480</t>
  </si>
  <si>
    <t>Gulf-FL202480</t>
  </si>
  <si>
    <t>Hamilton-FL202480</t>
  </si>
  <si>
    <t>Hardee-FL202480</t>
  </si>
  <si>
    <t>Hendry-FL202480</t>
  </si>
  <si>
    <t>Hernando-FL202480</t>
  </si>
  <si>
    <t>Highlands-FL202480</t>
  </si>
  <si>
    <t>Hillsborough-FL202480</t>
  </si>
  <si>
    <t>Holmes-FL202480</t>
  </si>
  <si>
    <t>Indian River-FL202480</t>
  </si>
  <si>
    <t>Jackson-FL202480</t>
  </si>
  <si>
    <t>Jefferson-FL202480</t>
  </si>
  <si>
    <t>Lafayette-FL202480</t>
  </si>
  <si>
    <t>Lake-FL202480</t>
  </si>
  <si>
    <t>Lee-FL202480</t>
  </si>
  <si>
    <t>Leon-FL202480</t>
  </si>
  <si>
    <t>Levy-FL202480</t>
  </si>
  <si>
    <t>Liberty-FL202480</t>
  </si>
  <si>
    <t>Madison-FL202480</t>
  </si>
  <si>
    <t>Manatee-FL202480</t>
  </si>
  <si>
    <t>Marion-FL202480</t>
  </si>
  <si>
    <t>Martin-FL202480</t>
  </si>
  <si>
    <t>Miami-Dade-FL202480</t>
  </si>
  <si>
    <t>Monroe-FL202480</t>
  </si>
  <si>
    <t>Nassau-FL202480</t>
  </si>
  <si>
    <t>Okaloosa-FL202480</t>
  </si>
  <si>
    <t>Okeechobee-FL202480</t>
  </si>
  <si>
    <t>Orange-FL202480</t>
  </si>
  <si>
    <t>Osceola-FL202480</t>
  </si>
  <si>
    <t>Palm Beach-FL202480</t>
  </si>
  <si>
    <t>Pasco-FL202480</t>
  </si>
  <si>
    <t>Pinellas-FL202480</t>
  </si>
  <si>
    <t>Polk-FL202480</t>
  </si>
  <si>
    <t>Putnam-FL202480</t>
  </si>
  <si>
    <t>St. Johns-FL202480</t>
  </si>
  <si>
    <t>St. Lucie-FL202480</t>
  </si>
  <si>
    <t>Santa Rosa-FL202480</t>
  </si>
  <si>
    <t>Sarasota-FL202480</t>
  </si>
  <si>
    <t>Seminole-FL202480</t>
  </si>
  <si>
    <t>Sumter-FL202480</t>
  </si>
  <si>
    <t>Suwannee-FL202480</t>
  </si>
  <si>
    <t>Taylor-FL202480</t>
  </si>
  <si>
    <t>Union-FL202480</t>
  </si>
  <si>
    <t>Volusia-FL202480</t>
  </si>
  <si>
    <t>Wakulla-FL202480</t>
  </si>
  <si>
    <t>Walton-FL202480</t>
  </si>
  <si>
    <t>Washington-FL202480</t>
  </si>
  <si>
    <t>Appling-GA202480</t>
  </si>
  <si>
    <t>Atkinson-GA202480</t>
  </si>
  <si>
    <t>Bacon-GA202480</t>
  </si>
  <si>
    <t>Baker-GA202480</t>
  </si>
  <si>
    <t>Baldwin-GA202480</t>
  </si>
  <si>
    <t>Banks-GA202480</t>
  </si>
  <si>
    <t>Barrow-GA202480</t>
  </si>
  <si>
    <t>Bartow-GA202480</t>
  </si>
  <si>
    <t>Ben Hill-GA202480</t>
  </si>
  <si>
    <t>Berrien-GA202480</t>
  </si>
  <si>
    <t>Bibb-GA202480</t>
  </si>
  <si>
    <t>Bleckley-GA202480</t>
  </si>
  <si>
    <t>Brantley-GA202480</t>
  </si>
  <si>
    <t>Brooks-GA202480</t>
  </si>
  <si>
    <t>Bryan-GA202480</t>
  </si>
  <si>
    <t>Bulloch-GA202480</t>
  </si>
  <si>
    <t>Burke-GA202480</t>
  </si>
  <si>
    <t>Butts-GA202480</t>
  </si>
  <si>
    <t>Calhoun-GA202480</t>
  </si>
  <si>
    <t>Camden-GA202480</t>
  </si>
  <si>
    <t>Candler-GA202480</t>
  </si>
  <si>
    <t>Carroll-GA202480</t>
  </si>
  <si>
    <t>Catoosa-GA202480</t>
  </si>
  <si>
    <t>Charlton-GA202480</t>
  </si>
  <si>
    <t>Chatham-GA202480</t>
  </si>
  <si>
    <t>Chattahoochee-GA202480</t>
  </si>
  <si>
    <t>Chattooga-GA202480</t>
  </si>
  <si>
    <t>Cherokee-GA202480</t>
  </si>
  <si>
    <t>Clarke-GA202480</t>
  </si>
  <si>
    <t>Clay-GA202480</t>
  </si>
  <si>
    <t>Clayton-GA202480</t>
  </si>
  <si>
    <t>Clinch-GA202480</t>
  </si>
  <si>
    <t>Cobb-GA202480</t>
  </si>
  <si>
    <t>Coffee-GA202480</t>
  </si>
  <si>
    <t>Colquitt-GA202480</t>
  </si>
  <si>
    <t>Columbia-GA202480</t>
  </si>
  <si>
    <t>Cook-GA202480</t>
  </si>
  <si>
    <t>Coweta-GA202480</t>
  </si>
  <si>
    <t>Crawford-GA202480</t>
  </si>
  <si>
    <t>Crisp-GA202480</t>
  </si>
  <si>
    <t>Dade-GA202480</t>
  </si>
  <si>
    <t>Dawson-GA202480</t>
  </si>
  <si>
    <t>Decatur-GA202480</t>
  </si>
  <si>
    <t>DeKalb-GA202480</t>
  </si>
  <si>
    <t>Dodge-GA202480</t>
  </si>
  <si>
    <t>Dooly-GA202480</t>
  </si>
  <si>
    <t>Dougherty-GA202480</t>
  </si>
  <si>
    <t>Douglas-GA202480</t>
  </si>
  <si>
    <t>Early-GA202480</t>
  </si>
  <si>
    <t>Echols-GA202480</t>
  </si>
  <si>
    <t>Effingham-GA202480</t>
  </si>
  <si>
    <t>Elbert-GA202480</t>
  </si>
  <si>
    <t>Emanuel-GA202480</t>
  </si>
  <si>
    <t>Evans-GA202480</t>
  </si>
  <si>
    <t>Fannin-GA202480</t>
  </si>
  <si>
    <t>Fayette-GA202480</t>
  </si>
  <si>
    <t>Floyd-GA202480</t>
  </si>
  <si>
    <t>Forsyth-GA202480</t>
  </si>
  <si>
    <t>Franklin-GA202480</t>
  </si>
  <si>
    <t>Fulton-GA202480</t>
  </si>
  <si>
    <t>Gilmer-GA202480</t>
  </si>
  <si>
    <t>Glascock-GA202480</t>
  </si>
  <si>
    <t>Glynn-GA202480</t>
  </si>
  <si>
    <t>Gordon-GA202480</t>
  </si>
  <si>
    <t>Grady-GA202480</t>
  </si>
  <si>
    <t>Greene-GA202480</t>
  </si>
  <si>
    <t>Gwinnett-GA202480</t>
  </si>
  <si>
    <t>Habersham-GA202480</t>
  </si>
  <si>
    <t>Hall-GA202480</t>
  </si>
  <si>
    <t>Hancock-GA202480</t>
  </si>
  <si>
    <t>Haralson-GA202480</t>
  </si>
  <si>
    <t>Harris-GA202480</t>
  </si>
  <si>
    <t>Hart-GA202480</t>
  </si>
  <si>
    <t>Heard-GA202480</t>
  </si>
  <si>
    <t>Henry-GA202480</t>
  </si>
  <si>
    <t>Houston-GA202480</t>
  </si>
  <si>
    <t>Irwin-GA202480</t>
  </si>
  <si>
    <t>Jackson-GA202480</t>
  </si>
  <si>
    <t>Jasper-GA202480</t>
  </si>
  <si>
    <t>Jeff Davis-GA202480</t>
  </si>
  <si>
    <t>Jefferson-GA202480</t>
  </si>
  <si>
    <t>Jenkins-GA202480</t>
  </si>
  <si>
    <t>Johnson-GA202480</t>
  </si>
  <si>
    <t>Jones-GA202480</t>
  </si>
  <si>
    <t>Lamar-GA202480</t>
  </si>
  <si>
    <t>Lanier-GA202480</t>
  </si>
  <si>
    <t>Laurens-GA202480</t>
  </si>
  <si>
    <t>Lee-GA202480</t>
  </si>
  <si>
    <t>Liberty-GA202480</t>
  </si>
  <si>
    <t>Lincoln-GA202480</t>
  </si>
  <si>
    <t>Long-GA202480</t>
  </si>
  <si>
    <t>Lowndes-GA202480</t>
  </si>
  <si>
    <t>Lumpkin-GA202480</t>
  </si>
  <si>
    <t>McDuffie-GA202480</t>
  </si>
  <si>
    <t>McIntosh-GA202480</t>
  </si>
  <si>
    <t>Macon-GA202480</t>
  </si>
  <si>
    <t>Madison-GA202480</t>
  </si>
  <si>
    <t>Marion-GA202480</t>
  </si>
  <si>
    <t>Meriwether-GA202480</t>
  </si>
  <si>
    <t>Miller-GA202480</t>
  </si>
  <si>
    <t>Mitchell-GA202480</t>
  </si>
  <si>
    <t>Monroe-GA202480</t>
  </si>
  <si>
    <t>Montgomery-GA202480</t>
  </si>
  <si>
    <t>Morgan-GA202480</t>
  </si>
  <si>
    <t>Murray-GA202480</t>
  </si>
  <si>
    <t>Muscogee-GA202480</t>
  </si>
  <si>
    <t>Newton-GA202480</t>
  </si>
  <si>
    <t>Oconee-GA202480</t>
  </si>
  <si>
    <t>Oglethorpe-GA202480</t>
  </si>
  <si>
    <t>Paulding-GA202480</t>
  </si>
  <si>
    <t>Peach-GA202480</t>
  </si>
  <si>
    <t>Pickens-GA202480</t>
  </si>
  <si>
    <t>Pierce-GA202480</t>
  </si>
  <si>
    <t>Pike-GA202480</t>
  </si>
  <si>
    <t>Polk-GA202480</t>
  </si>
  <si>
    <t>Pulaski-GA202480</t>
  </si>
  <si>
    <t>Putnam-GA202480</t>
  </si>
  <si>
    <t>Quitman-GA202480</t>
  </si>
  <si>
    <t>Rabun-GA202480</t>
  </si>
  <si>
    <t>Randolph-GA202480</t>
  </si>
  <si>
    <t>Richmond-GA202480</t>
  </si>
  <si>
    <t>Rockdale-GA202480</t>
  </si>
  <si>
    <t>Schley-GA202480</t>
  </si>
  <si>
    <t>Screven-GA202480</t>
  </si>
  <si>
    <t>Seminole-GA202480</t>
  </si>
  <si>
    <t>Spalding-GA202480</t>
  </si>
  <si>
    <t>Stephens-GA202480</t>
  </si>
  <si>
    <t>Stewart-GA202480</t>
  </si>
  <si>
    <t>Sumter-GA202480</t>
  </si>
  <si>
    <t>Talbot-GA202480</t>
  </si>
  <si>
    <t>Taliaferro-GA202480</t>
  </si>
  <si>
    <t>Tattnall-GA202480</t>
  </si>
  <si>
    <t>Taylor-GA202480</t>
  </si>
  <si>
    <t>Telfair-GA202480</t>
  </si>
  <si>
    <t>Terrell-GA202480</t>
  </si>
  <si>
    <t>Thomas-GA202480</t>
  </si>
  <si>
    <t>Tift-GA202480</t>
  </si>
  <si>
    <t>Toombs-GA202480</t>
  </si>
  <si>
    <t>Towns-GA202480</t>
  </si>
  <si>
    <t>Treutlen-GA202480</t>
  </si>
  <si>
    <t>Troup-GA202480</t>
  </si>
  <si>
    <t>Turner-GA202480</t>
  </si>
  <si>
    <t>Twiggs-GA202480</t>
  </si>
  <si>
    <t>Union-GA202480</t>
  </si>
  <si>
    <t>Upson-GA202480</t>
  </si>
  <si>
    <t>Walker-GA202480</t>
  </si>
  <si>
    <t>Walton-GA202480</t>
  </si>
  <si>
    <t>Ware-GA202480</t>
  </si>
  <si>
    <t>Warren-GA202480</t>
  </si>
  <si>
    <t>Washington-GA202480</t>
  </si>
  <si>
    <t>Wayne-GA202480</t>
  </si>
  <si>
    <t>Webster-GA202480</t>
  </si>
  <si>
    <t>Wheeler-GA202480</t>
  </si>
  <si>
    <t>White-GA202480</t>
  </si>
  <si>
    <t>Whitfield-GA202480</t>
  </si>
  <si>
    <t>Wilcox-GA202480</t>
  </si>
  <si>
    <t>Wilkes-GA202480</t>
  </si>
  <si>
    <t>Wilkinson-GA202480</t>
  </si>
  <si>
    <t>Worth-GA202480</t>
  </si>
  <si>
    <t>Hawaii-HI202480</t>
  </si>
  <si>
    <t>Honolulu-HI202480</t>
  </si>
  <si>
    <t>Kalawao-HI202480</t>
  </si>
  <si>
    <t>Kauai-HI202480</t>
  </si>
  <si>
    <t>Maui-HI202480</t>
  </si>
  <si>
    <t>Ada-ID202480</t>
  </si>
  <si>
    <t>Adams-ID202480</t>
  </si>
  <si>
    <t>Bannock-ID202480</t>
  </si>
  <si>
    <t>Bear Lake-ID202480</t>
  </si>
  <si>
    <t>Benewah-ID202480</t>
  </si>
  <si>
    <t>Bingham-ID202480</t>
  </si>
  <si>
    <t>Blaine-ID202480</t>
  </si>
  <si>
    <t>Boise-ID202480</t>
  </si>
  <si>
    <t>Bonner-ID202480</t>
  </si>
  <si>
    <t>Bonneville-ID202480</t>
  </si>
  <si>
    <t>Boundary-ID202480</t>
  </si>
  <si>
    <t>Butte-ID202480</t>
  </si>
  <si>
    <t>Camas-ID202480</t>
  </si>
  <si>
    <t>Canyon-ID202480</t>
  </si>
  <si>
    <t>Caribou-ID202480</t>
  </si>
  <si>
    <t>Cassia-ID202480</t>
  </si>
  <si>
    <t>Clark-ID202480</t>
  </si>
  <si>
    <t>Clearwater-ID202480</t>
  </si>
  <si>
    <t>Custer-ID202480</t>
  </si>
  <si>
    <t>Elmore-ID202480</t>
  </si>
  <si>
    <t>Franklin-ID202480</t>
  </si>
  <si>
    <t>Fremont-ID202480</t>
  </si>
  <si>
    <t>Gem-ID202480</t>
  </si>
  <si>
    <t>Gooding-ID202480</t>
  </si>
  <si>
    <t>Idaho-ID202480</t>
  </si>
  <si>
    <t>Jefferson-ID202480</t>
  </si>
  <si>
    <t>Jerome-ID202480</t>
  </si>
  <si>
    <t>Kootenai-ID202480</t>
  </si>
  <si>
    <t>Latah-ID202480</t>
  </si>
  <si>
    <t>Lemhi-ID202480</t>
  </si>
  <si>
    <t>Lewis-ID202480</t>
  </si>
  <si>
    <t>Lincoln-ID202480</t>
  </si>
  <si>
    <t>Madison-ID202480</t>
  </si>
  <si>
    <t>Minidoka-ID202480</t>
  </si>
  <si>
    <t>Nez Perce-ID202480</t>
  </si>
  <si>
    <t>Oneida-ID202480</t>
  </si>
  <si>
    <t>Owyhee-ID202480</t>
  </si>
  <si>
    <t>Payette-ID202480</t>
  </si>
  <si>
    <t>Power-ID202480</t>
  </si>
  <si>
    <t>Shoshone-ID202480</t>
  </si>
  <si>
    <t>Teton-ID202480</t>
  </si>
  <si>
    <t>Twin Falls-ID202480</t>
  </si>
  <si>
    <t>Valley-ID202480</t>
  </si>
  <si>
    <t>Washington-ID202480</t>
  </si>
  <si>
    <t>Adams-IL202480</t>
  </si>
  <si>
    <t>Alexander-IL202480</t>
  </si>
  <si>
    <t>Bond-IL202480</t>
  </si>
  <si>
    <t>Boone-IL202480</t>
  </si>
  <si>
    <t>Brown-IL202480</t>
  </si>
  <si>
    <t>Bureau-IL202480</t>
  </si>
  <si>
    <t>Calhoun-IL202480</t>
  </si>
  <si>
    <t>Carroll-IL202480</t>
  </si>
  <si>
    <t>Cass-IL202480</t>
  </si>
  <si>
    <t>Champaign-IL202480</t>
  </si>
  <si>
    <t>Christian-IL202480</t>
  </si>
  <si>
    <t>Clark-IL202480</t>
  </si>
  <si>
    <t>Clay-IL202480</t>
  </si>
  <si>
    <t>Clinton-IL202480</t>
  </si>
  <si>
    <t>Coles-IL202480</t>
  </si>
  <si>
    <t>Cook-IL202480</t>
  </si>
  <si>
    <t>Crawford-IL202480</t>
  </si>
  <si>
    <t>Cumberland-IL202480</t>
  </si>
  <si>
    <t>DeKalb-IL202480</t>
  </si>
  <si>
    <t>De Witt-IL202480</t>
  </si>
  <si>
    <t>Douglas-IL202480</t>
  </si>
  <si>
    <t>DuPage-IL202480</t>
  </si>
  <si>
    <t>Edgar-IL202480</t>
  </si>
  <si>
    <t>Edwards-IL202480</t>
  </si>
  <si>
    <t>Effingham-IL202480</t>
  </si>
  <si>
    <t>Fayette-IL202480</t>
  </si>
  <si>
    <t>Ford-IL202480</t>
  </si>
  <si>
    <t>Franklin-IL202480</t>
  </si>
  <si>
    <t>Fulton-IL202480</t>
  </si>
  <si>
    <t>Gallatin-IL202480</t>
  </si>
  <si>
    <t>Greene-IL202480</t>
  </si>
  <si>
    <t>Grundy-IL202480</t>
  </si>
  <si>
    <t>Hamilton-IL202480</t>
  </si>
  <si>
    <t>Hancock-IL202480</t>
  </si>
  <si>
    <t>Hardin-IL202480</t>
  </si>
  <si>
    <t>Henderson-IL202480</t>
  </si>
  <si>
    <t>Henry-IL202480</t>
  </si>
  <si>
    <t>Iroquois-IL202480</t>
  </si>
  <si>
    <t>Jackson-IL202480</t>
  </si>
  <si>
    <t>Jasper-IL202480</t>
  </si>
  <si>
    <t>Jefferson-IL202480</t>
  </si>
  <si>
    <t>Jersey-IL202480</t>
  </si>
  <si>
    <t>Jo Daviess-IL202480</t>
  </si>
  <si>
    <t>Johnson-IL202480</t>
  </si>
  <si>
    <t>Kane-IL202480</t>
  </si>
  <si>
    <t>Kankakee-IL202480</t>
  </si>
  <si>
    <t>Kendall-IL202480</t>
  </si>
  <si>
    <t>Knox-IL202480</t>
  </si>
  <si>
    <t>Lake-IL202480</t>
  </si>
  <si>
    <t>La Salle-IL202480</t>
  </si>
  <si>
    <t>Lawrence-IL202480</t>
  </si>
  <si>
    <t>Lee-IL202480</t>
  </si>
  <si>
    <t>Livingston-IL202480</t>
  </si>
  <si>
    <t>Logan-IL202480</t>
  </si>
  <si>
    <t>McDonough-IL202480</t>
  </si>
  <si>
    <t>McHenry-IL202480</t>
  </si>
  <si>
    <t>McLean-IL202480</t>
  </si>
  <si>
    <t>Macon-IL202480</t>
  </si>
  <si>
    <t>Macoupin-IL202480</t>
  </si>
  <si>
    <t>Madison-IL202480</t>
  </si>
  <si>
    <t>Marion-IL202480</t>
  </si>
  <si>
    <t>Marshall-IL202480</t>
  </si>
  <si>
    <t>Mason-IL202480</t>
  </si>
  <si>
    <t>Massac-IL202480</t>
  </si>
  <si>
    <t>Menard-IL202480</t>
  </si>
  <si>
    <t>Mercer-IL202480</t>
  </si>
  <si>
    <t>Monroe-IL202480</t>
  </si>
  <si>
    <t>Montgomery-IL202480</t>
  </si>
  <si>
    <t>Morgan-IL202480</t>
  </si>
  <si>
    <t>Moultrie-IL202480</t>
  </si>
  <si>
    <t>Ogle-IL202480</t>
  </si>
  <si>
    <t>Peoria-IL202480</t>
  </si>
  <si>
    <t>Perry-IL202480</t>
  </si>
  <si>
    <t>Piatt-IL202480</t>
  </si>
  <si>
    <t>Pike-IL202480</t>
  </si>
  <si>
    <t>Pope-IL202480</t>
  </si>
  <si>
    <t>Pulaski-IL202480</t>
  </si>
  <si>
    <t>Putnam-IL202480</t>
  </si>
  <si>
    <t>Randolph-IL202480</t>
  </si>
  <si>
    <t>Richland-IL202480</t>
  </si>
  <si>
    <t>Rock Island-IL202480</t>
  </si>
  <si>
    <t>St. Clair-IL202480</t>
  </si>
  <si>
    <t>Saline-IL202480</t>
  </si>
  <si>
    <t>Sangamon-IL202480</t>
  </si>
  <si>
    <t>Schuyler-IL202480</t>
  </si>
  <si>
    <t>Scott-IL202480</t>
  </si>
  <si>
    <t>Shelby-IL202480</t>
  </si>
  <si>
    <t>Stark-IL202480</t>
  </si>
  <si>
    <t>Stephenson-IL202480</t>
  </si>
  <si>
    <t>Tazewell-IL202480</t>
  </si>
  <si>
    <t>Union-IL202480</t>
  </si>
  <si>
    <t>Vermilion-IL202480</t>
  </si>
  <si>
    <t>Wabash-IL202480</t>
  </si>
  <si>
    <t>Warren-IL202480</t>
  </si>
  <si>
    <t>Washington-IL202480</t>
  </si>
  <si>
    <t>Wayne-IL202480</t>
  </si>
  <si>
    <t>White-IL202480</t>
  </si>
  <si>
    <t>Whiteside-IL202480</t>
  </si>
  <si>
    <t>Will-IL202480</t>
  </si>
  <si>
    <t>Williamson-IL202480</t>
  </si>
  <si>
    <t>Winnebago-IL202480</t>
  </si>
  <si>
    <t>Woodford-IL202480</t>
  </si>
  <si>
    <t>Adams-IN202480</t>
  </si>
  <si>
    <t>Allen-IN202480</t>
  </si>
  <si>
    <t>Bartholomew-IN202480</t>
  </si>
  <si>
    <t>Benton-IN202480</t>
  </si>
  <si>
    <t>Blackford-IN202480</t>
  </si>
  <si>
    <t>Boone-IN202480</t>
  </si>
  <si>
    <t>Brown-IN202480</t>
  </si>
  <si>
    <t>Carroll-IN202480</t>
  </si>
  <si>
    <t>Cass-IN202480</t>
  </si>
  <si>
    <t>Clark-IN202480</t>
  </si>
  <si>
    <t>Clay-IN202480</t>
  </si>
  <si>
    <t>Clinton-IN202480</t>
  </si>
  <si>
    <t>Crawford-IN202480</t>
  </si>
  <si>
    <t>Daviess-IN202480</t>
  </si>
  <si>
    <t>Dearborn-IN202480</t>
  </si>
  <si>
    <t>Decatur-IN202480</t>
  </si>
  <si>
    <t>DeKalb-IN202480</t>
  </si>
  <si>
    <t>Delaware-IN202480</t>
  </si>
  <si>
    <t>Dubois-IN202480</t>
  </si>
  <si>
    <t>Elkhart-IN202480</t>
  </si>
  <si>
    <t>Fayette-IN202480</t>
  </si>
  <si>
    <t>Floyd-IN202480</t>
  </si>
  <si>
    <t>Fountain-IN202480</t>
  </si>
  <si>
    <t>Franklin-IN202480</t>
  </si>
  <si>
    <t>Fulton-IN202480</t>
  </si>
  <si>
    <t>Gibson-IN202480</t>
  </si>
  <si>
    <t>Grant-IN202480</t>
  </si>
  <si>
    <t>Greene-IN202480</t>
  </si>
  <si>
    <t>Hamilton-IN202480</t>
  </si>
  <si>
    <t>Hancock-IN202480</t>
  </si>
  <si>
    <t>Harrison-IN202480</t>
  </si>
  <si>
    <t>Hendricks-IN202480</t>
  </si>
  <si>
    <t>Henry-IN202480</t>
  </si>
  <si>
    <t>Howard-IN202480</t>
  </si>
  <si>
    <t>Huntington-IN202480</t>
  </si>
  <si>
    <t>Jackson-IN202480</t>
  </si>
  <si>
    <t>Jasper-IN202480</t>
  </si>
  <si>
    <t>Jay-IN202480</t>
  </si>
  <si>
    <t>Jefferson-IN202480</t>
  </si>
  <si>
    <t>Jennings-IN202480</t>
  </si>
  <si>
    <t>Johnson-IN202480</t>
  </si>
  <si>
    <t>Knox-IN202480</t>
  </si>
  <si>
    <t>Kosciusko-IN202480</t>
  </si>
  <si>
    <t>LaGrange-IN202480</t>
  </si>
  <si>
    <t>Lake-IN202480</t>
  </si>
  <si>
    <t>LaPorte-IN202480</t>
  </si>
  <si>
    <t>Lawrence-IN202480</t>
  </si>
  <si>
    <t>Madison-IN202480</t>
  </si>
  <si>
    <t>Marion-IN202480</t>
  </si>
  <si>
    <t>Marshall-IN202480</t>
  </si>
  <si>
    <t>Martin-IN202480</t>
  </si>
  <si>
    <t>Miami-IN202480</t>
  </si>
  <si>
    <t>Monroe-IN202480</t>
  </si>
  <si>
    <t>Montgomery-IN202480</t>
  </si>
  <si>
    <t>Morgan-IN202480</t>
  </si>
  <si>
    <t>Newton-IN202480</t>
  </si>
  <si>
    <t>Noble-IN202480</t>
  </si>
  <si>
    <t>Ohio-IN202480</t>
  </si>
  <si>
    <t>Orange-IN202480</t>
  </si>
  <si>
    <t>Owen-IN202480</t>
  </si>
  <si>
    <t>Parke-IN202480</t>
  </si>
  <si>
    <t>Perry-IN202480</t>
  </si>
  <si>
    <t>Pike-IN202480</t>
  </si>
  <si>
    <t>Porter-IN202480</t>
  </si>
  <si>
    <t>Posey-IN202480</t>
  </si>
  <si>
    <t>Pulaski-IN202480</t>
  </si>
  <si>
    <t>Putnam-IN202480</t>
  </si>
  <si>
    <t>Randolph-IN202480</t>
  </si>
  <si>
    <t>Ripley-IN202480</t>
  </si>
  <si>
    <t>Rush-IN202480</t>
  </si>
  <si>
    <t>St. Joseph-IN202480</t>
  </si>
  <si>
    <t>Scott-IN202480</t>
  </si>
  <si>
    <t>Shelby-IN202480</t>
  </si>
  <si>
    <t>Spencer-IN202480</t>
  </si>
  <si>
    <t>Starke-IN202480</t>
  </si>
  <si>
    <t>Steuben-IN202480</t>
  </si>
  <si>
    <t>Sullivan-IN202480</t>
  </si>
  <si>
    <t>Switzerland-IN202480</t>
  </si>
  <si>
    <t>Tippecanoe-IN202480</t>
  </si>
  <si>
    <t>Tipton-IN202480</t>
  </si>
  <si>
    <t>Union-IN202480</t>
  </si>
  <si>
    <t>Vanderburgh-IN202480</t>
  </si>
  <si>
    <t>Vermillion-IN202480</t>
  </si>
  <si>
    <t>Vigo-IN202480</t>
  </si>
  <si>
    <t>Wabash-IN202480</t>
  </si>
  <si>
    <t>Warren-IN202480</t>
  </si>
  <si>
    <t>Warrick-IN202480</t>
  </si>
  <si>
    <t>Washington-IN202480</t>
  </si>
  <si>
    <t>Wayne-IN202480</t>
  </si>
  <si>
    <t>Wells-IN202480</t>
  </si>
  <si>
    <t>White-IN202480</t>
  </si>
  <si>
    <t>Whitley-IN202480</t>
  </si>
  <si>
    <t>Adair-IA202480</t>
  </si>
  <si>
    <t>Adams-IA202480</t>
  </si>
  <si>
    <t>Allamakee-IA202480</t>
  </si>
  <si>
    <t>Appanoose-IA202480</t>
  </si>
  <si>
    <t>Audubon-IA202480</t>
  </si>
  <si>
    <t>Benton-IA202480</t>
  </si>
  <si>
    <t>Black Hawk-IA202480</t>
  </si>
  <si>
    <t>Boone-IA202480</t>
  </si>
  <si>
    <t>Bremer-IA202480</t>
  </si>
  <si>
    <t>Buchanan-IA202480</t>
  </si>
  <si>
    <t>Buena Vista-IA202480</t>
  </si>
  <si>
    <t>Butler-IA202480</t>
  </si>
  <si>
    <t>Calhoun-IA202480</t>
  </si>
  <si>
    <t>Carroll-IA202480</t>
  </si>
  <si>
    <t>Cass-IA202480</t>
  </si>
  <si>
    <t>Cedar-IA202480</t>
  </si>
  <si>
    <t>Cerro Gordo-IA202480</t>
  </si>
  <si>
    <t>Cherokee-IA202480</t>
  </si>
  <si>
    <t>Chickasaw-IA202480</t>
  </si>
  <si>
    <t>Clarke-IA202480</t>
  </si>
  <si>
    <t>Clay-IA202480</t>
  </si>
  <si>
    <t>Clayton-IA202480</t>
  </si>
  <si>
    <t>Clinton-IA202480</t>
  </si>
  <si>
    <t>Crawford-IA202480</t>
  </si>
  <si>
    <t>Dallas-IA202480</t>
  </si>
  <si>
    <t>Davis-IA202480</t>
  </si>
  <si>
    <t>Decatur-IA202480</t>
  </si>
  <si>
    <t>Delaware-IA202480</t>
  </si>
  <si>
    <t>Des Moines-IA202480</t>
  </si>
  <si>
    <t>Dickinson-IA202480</t>
  </si>
  <si>
    <t>Dubuque-IA202480</t>
  </si>
  <si>
    <t>Emmet-IA202480</t>
  </si>
  <si>
    <t>Fayette-IA202480</t>
  </si>
  <si>
    <t>Floyd-IA202480</t>
  </si>
  <si>
    <t>Franklin-IA202480</t>
  </si>
  <si>
    <t>Fremont-IA202480</t>
  </si>
  <si>
    <t>Greene-IA202480</t>
  </si>
  <si>
    <t>Grundy-IA202480</t>
  </si>
  <si>
    <t>Guthrie-IA202480</t>
  </si>
  <si>
    <t>Hamilton-IA202480</t>
  </si>
  <si>
    <t>Hancock-IA202480</t>
  </si>
  <si>
    <t>Hardin-IA202480</t>
  </si>
  <si>
    <t>Harrison-IA202480</t>
  </si>
  <si>
    <t>Henry-IA202480</t>
  </si>
  <si>
    <t>Howard-IA202480</t>
  </si>
  <si>
    <t>Humboldt-IA202480</t>
  </si>
  <si>
    <t>Ida-IA202480</t>
  </si>
  <si>
    <t>Iowa-IA202480</t>
  </si>
  <si>
    <t>Jackson-IA202480</t>
  </si>
  <si>
    <t>Jasper-IA202480</t>
  </si>
  <si>
    <t>Jefferson-IA202480</t>
  </si>
  <si>
    <t>Johnson-IA202480</t>
  </si>
  <si>
    <t>Jones-IA202480</t>
  </si>
  <si>
    <t>Keokuk-IA202480</t>
  </si>
  <si>
    <t>Kossuth-IA202480</t>
  </si>
  <si>
    <t>Lee-IA202480</t>
  </si>
  <si>
    <t>Linn-IA202480</t>
  </si>
  <si>
    <t>Louisa-IA202480</t>
  </si>
  <si>
    <t>Lucas-IA202480</t>
  </si>
  <si>
    <t>Lyon-IA202480</t>
  </si>
  <si>
    <t>Madison-IA202480</t>
  </si>
  <si>
    <t>Mahaska-IA202480</t>
  </si>
  <si>
    <t>Marion-IA202480</t>
  </si>
  <si>
    <t>Marshall-IA202480</t>
  </si>
  <si>
    <t>Mills-IA202480</t>
  </si>
  <si>
    <t>Mitchell-IA202480</t>
  </si>
  <si>
    <t>Monona-IA202480</t>
  </si>
  <si>
    <t>Monroe-IA202480</t>
  </si>
  <si>
    <t>Montgomery-IA202480</t>
  </si>
  <si>
    <t>Muscatine-IA202480</t>
  </si>
  <si>
    <t>O'Brien-IA202480</t>
  </si>
  <si>
    <t>Osceola-IA202480</t>
  </si>
  <si>
    <t>Page-IA202480</t>
  </si>
  <si>
    <t>Palo Alto-IA202480</t>
  </si>
  <si>
    <t>Plymouth-IA202480</t>
  </si>
  <si>
    <t>Pocahontas-IA202480</t>
  </si>
  <si>
    <t>Polk-IA202480</t>
  </si>
  <si>
    <t>Pottawattamie-IA202480</t>
  </si>
  <si>
    <t>Poweshiek-IA202480</t>
  </si>
  <si>
    <t>Ringgold-IA202480</t>
  </si>
  <si>
    <t>Sac-IA202480</t>
  </si>
  <si>
    <t>Scott-IA202480</t>
  </si>
  <si>
    <t>Shelby-IA202480</t>
  </si>
  <si>
    <t>Sioux-IA202480</t>
  </si>
  <si>
    <t>Story-IA202480</t>
  </si>
  <si>
    <t>Tama-IA202480</t>
  </si>
  <si>
    <t>Taylor-IA202480</t>
  </si>
  <si>
    <t>Union-IA202480</t>
  </si>
  <si>
    <t>Van Buren-IA202480</t>
  </si>
  <si>
    <t>Wapello-IA202480</t>
  </si>
  <si>
    <t>Warren-IA202480</t>
  </si>
  <si>
    <t>Washington-IA202480</t>
  </si>
  <si>
    <t>Wayne-IA202480</t>
  </si>
  <si>
    <t>Webster-IA202480</t>
  </si>
  <si>
    <t>Winnebago-IA202480</t>
  </si>
  <si>
    <t>Winneshiek-IA202480</t>
  </si>
  <si>
    <t>Woodbury-IA202480</t>
  </si>
  <si>
    <t>Worth-IA202480</t>
  </si>
  <si>
    <t>Wright-IA202480</t>
  </si>
  <si>
    <t>Allen-KS202480</t>
  </si>
  <si>
    <t>Anderson-KS202480</t>
  </si>
  <si>
    <t>Atchison-KS202480</t>
  </si>
  <si>
    <t>Barber-KS202480</t>
  </si>
  <si>
    <t>Barton-KS202480</t>
  </si>
  <si>
    <t>Bourbon-KS202480</t>
  </si>
  <si>
    <t>Brown-KS202480</t>
  </si>
  <si>
    <t>Butler-KS202480</t>
  </si>
  <si>
    <t>Chase-KS202480</t>
  </si>
  <si>
    <t>Chautauqua-KS202480</t>
  </si>
  <si>
    <t>Cherokee-KS202480</t>
  </si>
  <si>
    <t>Cheyenne-KS202480</t>
  </si>
  <si>
    <t>Clark-KS202480</t>
  </si>
  <si>
    <t>Clay-KS202480</t>
  </si>
  <si>
    <t>Cloud-KS202480</t>
  </si>
  <si>
    <t>Coffey-KS202480</t>
  </si>
  <si>
    <t>Comanche-KS202480</t>
  </si>
  <si>
    <t>Cowley-KS202480</t>
  </si>
  <si>
    <t>Crawford-KS202480</t>
  </si>
  <si>
    <t>Decatur-KS202480</t>
  </si>
  <si>
    <t>Dickinson-KS202480</t>
  </si>
  <si>
    <t>Doniphan-KS202480</t>
  </si>
  <si>
    <t>Douglas-KS202480</t>
  </si>
  <si>
    <t>Edwards-KS202480</t>
  </si>
  <si>
    <t>Elk-KS202480</t>
  </si>
  <si>
    <t>Ellis-KS202480</t>
  </si>
  <si>
    <t>Ellsworth-KS202480</t>
  </si>
  <si>
    <t>Finney-KS202480</t>
  </si>
  <si>
    <t>Ford-KS202480</t>
  </si>
  <si>
    <t>Franklin-KS202480</t>
  </si>
  <si>
    <t>Geary-KS202480</t>
  </si>
  <si>
    <t>Gove-KS202480</t>
  </si>
  <si>
    <t>Graham-KS202480</t>
  </si>
  <si>
    <t>Grant-KS202480</t>
  </si>
  <si>
    <t>Gray-KS202480</t>
  </si>
  <si>
    <t>Greeley-KS202480</t>
  </si>
  <si>
    <t>Greenwood-KS202480</t>
  </si>
  <si>
    <t>Hamilton-KS202480</t>
  </si>
  <si>
    <t>Harper-KS202480</t>
  </si>
  <si>
    <t>Harvey-KS202480</t>
  </si>
  <si>
    <t>Haskell-KS202480</t>
  </si>
  <si>
    <t>Hodgeman-KS202480</t>
  </si>
  <si>
    <t>Jackson-KS202480</t>
  </si>
  <si>
    <t>Jefferson-KS202480</t>
  </si>
  <si>
    <t>Jewell-KS202480</t>
  </si>
  <si>
    <t>Johnson-KS202480</t>
  </si>
  <si>
    <t>Kearny-KS202480</t>
  </si>
  <si>
    <t>Kingman-KS202480</t>
  </si>
  <si>
    <t>Kiowa-KS202480</t>
  </si>
  <si>
    <t>Labette-KS202480</t>
  </si>
  <si>
    <t>Lane-KS202480</t>
  </si>
  <si>
    <t>Leavenworth-KS202480</t>
  </si>
  <si>
    <t>Lincoln-KS202480</t>
  </si>
  <si>
    <t>Linn-KS202480</t>
  </si>
  <si>
    <t>Logan-KS202480</t>
  </si>
  <si>
    <t>Lyon-KS202480</t>
  </si>
  <si>
    <t>McPherson-KS202480</t>
  </si>
  <si>
    <t>Marion-KS202480</t>
  </si>
  <si>
    <t>Marshall-KS202480</t>
  </si>
  <si>
    <t>Meade-KS202480</t>
  </si>
  <si>
    <t>Miami-KS202480</t>
  </si>
  <si>
    <t>Mitchell-KS202480</t>
  </si>
  <si>
    <t>Montgomery-KS202480</t>
  </si>
  <si>
    <t>Morris-KS202480</t>
  </si>
  <si>
    <t>Morton-KS202480</t>
  </si>
  <si>
    <t>Nemaha-KS202480</t>
  </si>
  <si>
    <t>Neosho-KS202480</t>
  </si>
  <si>
    <t>Ness-KS202480</t>
  </si>
  <si>
    <t>Norton-KS202480</t>
  </si>
  <si>
    <t>Osage-KS202480</t>
  </si>
  <si>
    <t>Osborne-KS202480</t>
  </si>
  <si>
    <t>Ottawa-KS202480</t>
  </si>
  <si>
    <t>Pawnee-KS202480</t>
  </si>
  <si>
    <t>Phillips-KS202480</t>
  </si>
  <si>
    <t>Pottawatomie-KS202480</t>
  </si>
  <si>
    <t>Pratt-KS202480</t>
  </si>
  <si>
    <t>Rawlins-KS202480</t>
  </si>
  <si>
    <t>Reno-KS202480</t>
  </si>
  <si>
    <t>Republic-KS202480</t>
  </si>
  <si>
    <t>Rice-KS202480</t>
  </si>
  <si>
    <t>Riley-KS202480</t>
  </si>
  <si>
    <t>Rooks-KS202480</t>
  </si>
  <si>
    <t>Rush-KS202480</t>
  </si>
  <si>
    <t>Russell-KS202480</t>
  </si>
  <si>
    <t>Saline-KS202480</t>
  </si>
  <si>
    <t>Scott-KS202480</t>
  </si>
  <si>
    <t>Sedgwick-KS202480</t>
  </si>
  <si>
    <t>Seward-KS202480</t>
  </si>
  <si>
    <t>Shawnee-KS202480</t>
  </si>
  <si>
    <t>Sheridan-KS202480</t>
  </si>
  <si>
    <t>Sherman-KS202480</t>
  </si>
  <si>
    <t>Smith-KS202480</t>
  </si>
  <si>
    <t>Stafford-KS202480</t>
  </si>
  <si>
    <t>Stanton-KS202480</t>
  </si>
  <si>
    <t>Stevens-KS202480</t>
  </si>
  <si>
    <t>Sumner-KS202480</t>
  </si>
  <si>
    <t>Thomas-KS202480</t>
  </si>
  <si>
    <t>Trego-KS202480</t>
  </si>
  <si>
    <t>Wabaunsee-KS202480</t>
  </si>
  <si>
    <t>Wallace-KS202480</t>
  </si>
  <si>
    <t>Washington-KS202480</t>
  </si>
  <si>
    <t>Wichita-KS202480</t>
  </si>
  <si>
    <t>Wilson-KS202480</t>
  </si>
  <si>
    <t>Woodson-KS202480</t>
  </si>
  <si>
    <t>Wyandotte-KS202480</t>
  </si>
  <si>
    <t>Adair-KY202480</t>
  </si>
  <si>
    <t>Allen-KY202480</t>
  </si>
  <si>
    <t>Anderson-KY202480</t>
  </si>
  <si>
    <t>Ballard-KY202480</t>
  </si>
  <si>
    <t>Barren-KY202480</t>
  </si>
  <si>
    <t>Bath-KY202480</t>
  </si>
  <si>
    <t>Bell-KY202480</t>
  </si>
  <si>
    <t>Boone-KY202480</t>
  </si>
  <si>
    <t>Bourbon-KY202480</t>
  </si>
  <si>
    <t>Boyd-KY202480</t>
  </si>
  <si>
    <t>Boyle-KY202480</t>
  </si>
  <si>
    <t>Bracken-KY202480</t>
  </si>
  <si>
    <t>Breathitt-KY202480</t>
  </si>
  <si>
    <t>Breckinridge-KY202480</t>
  </si>
  <si>
    <t>Bullitt-KY202480</t>
  </si>
  <si>
    <t>Butler-KY202480</t>
  </si>
  <si>
    <t>Caldwell-KY202480</t>
  </si>
  <si>
    <t>Calloway-KY202480</t>
  </si>
  <si>
    <t>Campbell-KY202480</t>
  </si>
  <si>
    <t>Carlisle-KY202480</t>
  </si>
  <si>
    <t>Carroll-KY202480</t>
  </si>
  <si>
    <t>Carter-KY202480</t>
  </si>
  <si>
    <t>Casey-KY202480</t>
  </si>
  <si>
    <t>Christian-KY202480</t>
  </si>
  <si>
    <t>Clark-KY202480</t>
  </si>
  <si>
    <t>Clay-KY202480</t>
  </si>
  <si>
    <t>Clinton-KY202480</t>
  </si>
  <si>
    <t>Crittenden-KY202480</t>
  </si>
  <si>
    <t>Cumberland-KY202480</t>
  </si>
  <si>
    <t>Daviess-KY202480</t>
  </si>
  <si>
    <t>Edmonson-KY202480</t>
  </si>
  <si>
    <t>Elliott-KY202480</t>
  </si>
  <si>
    <t>Estill-KY202480</t>
  </si>
  <si>
    <t>Fayette-KY202480</t>
  </si>
  <si>
    <t>Fleming-KY202480</t>
  </si>
  <si>
    <t>Floyd-KY202480</t>
  </si>
  <si>
    <t>Franklin-KY202480</t>
  </si>
  <si>
    <t>Fulton-KY202480</t>
  </si>
  <si>
    <t>Gallatin-KY202480</t>
  </si>
  <si>
    <t>Garrard-KY202480</t>
  </si>
  <si>
    <t>Grant-KY202480</t>
  </si>
  <si>
    <t>Graves-KY202480</t>
  </si>
  <si>
    <t>Grayson-KY202480</t>
  </si>
  <si>
    <t>Green-KY202480</t>
  </si>
  <si>
    <t>Greenup-KY202480</t>
  </si>
  <si>
    <t>Hancock-KY202480</t>
  </si>
  <si>
    <t>Hardin-KY202480</t>
  </si>
  <si>
    <t>Harlan-KY202480</t>
  </si>
  <si>
    <t>Harrison-KY202480</t>
  </si>
  <si>
    <t>Hart-KY202480</t>
  </si>
  <si>
    <t>Henderson-KY202480</t>
  </si>
  <si>
    <t>Henry-KY202480</t>
  </si>
  <si>
    <t>Hickman-KY202480</t>
  </si>
  <si>
    <t>Hopkins-KY202480</t>
  </si>
  <si>
    <t>Jackson-KY202480</t>
  </si>
  <si>
    <t>Jefferson-KY202480</t>
  </si>
  <si>
    <t>Jessamine-KY202480</t>
  </si>
  <si>
    <t>Johnson-KY202480</t>
  </si>
  <si>
    <t>Kenton-KY202480</t>
  </si>
  <si>
    <t>Knott-KY202480</t>
  </si>
  <si>
    <t>Knox-KY202480</t>
  </si>
  <si>
    <t>Larue-KY202480</t>
  </si>
  <si>
    <t>Laurel-KY202480</t>
  </si>
  <si>
    <t>Lawrence-KY202480</t>
  </si>
  <si>
    <t>Lee-KY202480</t>
  </si>
  <si>
    <t>Leslie-KY202480</t>
  </si>
  <si>
    <t>Letcher-KY202480</t>
  </si>
  <si>
    <t>Lewis-KY202480</t>
  </si>
  <si>
    <t>Lincoln-KY202480</t>
  </si>
  <si>
    <t>Livingston-KY202480</t>
  </si>
  <si>
    <t>Logan-KY202480</t>
  </si>
  <si>
    <t>Lyon-KY202480</t>
  </si>
  <si>
    <t>McCracken-KY202480</t>
  </si>
  <si>
    <t>McCreary-KY202480</t>
  </si>
  <si>
    <t>McLean-KY202480</t>
  </si>
  <si>
    <t>Madison-KY202480</t>
  </si>
  <si>
    <t>Magoffin-KY202480</t>
  </si>
  <si>
    <t>Marion-KY202480</t>
  </si>
  <si>
    <t>Marshall-KY202480</t>
  </si>
  <si>
    <t>Martin-KY202480</t>
  </si>
  <si>
    <t>Mason-KY202480</t>
  </si>
  <si>
    <t>Meade-KY202480</t>
  </si>
  <si>
    <t>Menifee-KY202480</t>
  </si>
  <si>
    <t>Mercer-KY202480</t>
  </si>
  <si>
    <t>Metcalfe-KY202480</t>
  </si>
  <si>
    <t>Monroe-KY202480</t>
  </si>
  <si>
    <t>Montgomery-KY202480</t>
  </si>
  <si>
    <t>Morgan-KY202480</t>
  </si>
  <si>
    <t>Muhlenberg-KY202480</t>
  </si>
  <si>
    <t>Nelson-KY202480</t>
  </si>
  <si>
    <t>Nicholas-KY202480</t>
  </si>
  <si>
    <t>Ohio-KY202480</t>
  </si>
  <si>
    <t>Oldham-KY202480</t>
  </si>
  <si>
    <t>Owen-KY202480</t>
  </si>
  <si>
    <t>Owsley-KY202480</t>
  </si>
  <si>
    <t>Pendleton-KY202480</t>
  </si>
  <si>
    <t>Perry-KY202480</t>
  </si>
  <si>
    <t>Pike-KY202480</t>
  </si>
  <si>
    <t>Powell-KY202480</t>
  </si>
  <si>
    <t>Pulaski-KY202480</t>
  </si>
  <si>
    <t>Robertson-KY202480</t>
  </si>
  <si>
    <t>Rockcastle-KY202480</t>
  </si>
  <si>
    <t>Rowan-KY202480</t>
  </si>
  <si>
    <t>Russell-KY202480</t>
  </si>
  <si>
    <t>Scott-KY202480</t>
  </si>
  <si>
    <t>Shelby-KY202480</t>
  </si>
  <si>
    <t>Simpson-KY202480</t>
  </si>
  <si>
    <t>Spencer-KY202480</t>
  </si>
  <si>
    <t>Taylor-KY202480</t>
  </si>
  <si>
    <t>Todd-KY202480</t>
  </si>
  <si>
    <t>Trigg-KY202480</t>
  </si>
  <si>
    <t>Trimble-KY202480</t>
  </si>
  <si>
    <t>Union-KY202480</t>
  </si>
  <si>
    <t>Warren-KY202480</t>
  </si>
  <si>
    <t>Washington-KY202480</t>
  </si>
  <si>
    <t>Wayne-KY202480</t>
  </si>
  <si>
    <t>Webster-KY202480</t>
  </si>
  <si>
    <t>Whitley-KY202480</t>
  </si>
  <si>
    <t>Wolfe-KY202480</t>
  </si>
  <si>
    <t>Woodford-KY202480</t>
  </si>
  <si>
    <t>Acadia Parish-LA202480</t>
  </si>
  <si>
    <t>Allen Parish-LA202480</t>
  </si>
  <si>
    <t>Ascension Parish-LA202480</t>
  </si>
  <si>
    <t>Assumption Parish-LA202480</t>
  </si>
  <si>
    <t>Avoyelles Parish-LA202480</t>
  </si>
  <si>
    <t>Beauregard Parish-LA202480</t>
  </si>
  <si>
    <t>Bienville Parish-LA202480</t>
  </si>
  <si>
    <t>Bossier Parish-LA202480</t>
  </si>
  <si>
    <t>Caddo Parish-LA202480</t>
  </si>
  <si>
    <t>Calcasieu Parish-LA202480</t>
  </si>
  <si>
    <t>Caldwell Parish-LA202480</t>
  </si>
  <si>
    <t>Cameron Parish-LA202480</t>
  </si>
  <si>
    <t>Catahoula Parish-LA202480</t>
  </si>
  <si>
    <t>Claiborne Parish-LA202480</t>
  </si>
  <si>
    <t>Concordia Parish-LA202480</t>
  </si>
  <si>
    <t>De Soto Parish-LA202480</t>
  </si>
  <si>
    <t>East Baton Rouge Parish-LA202480</t>
  </si>
  <si>
    <t>East Carroll Parish-LA202480</t>
  </si>
  <si>
    <t>East Feliciana Parish-LA202480</t>
  </si>
  <si>
    <t>Evangeline Parish-LA202480</t>
  </si>
  <si>
    <t>Franklin Parish-LA202480</t>
  </si>
  <si>
    <t>Grant Parish-LA202480</t>
  </si>
  <si>
    <t>Iberia Parish-LA202480</t>
  </si>
  <si>
    <t>Iberville Parish-LA202480</t>
  </si>
  <si>
    <t>Jackson Parish-LA202480</t>
  </si>
  <si>
    <t>Jefferson Parish-LA202480</t>
  </si>
  <si>
    <t>Jefferson Davis Parish-LA202480</t>
  </si>
  <si>
    <t>Lafayette Parish-LA202480</t>
  </si>
  <si>
    <t>Lafourche Parish-LA202480</t>
  </si>
  <si>
    <t>La Salle Parish-LA202480</t>
  </si>
  <si>
    <t>Lincoln Parish-LA202480</t>
  </si>
  <si>
    <t>Livingston Parish-LA202480</t>
  </si>
  <si>
    <t>Madison Parish-LA202480</t>
  </si>
  <si>
    <t>Morehouse Parish-LA202480</t>
  </si>
  <si>
    <t>Natchitoches Parish-LA202480</t>
  </si>
  <si>
    <t>Orleans Parish-LA202480</t>
  </si>
  <si>
    <t>Ouachita Parish-LA202480</t>
  </si>
  <si>
    <t>Plaquemines Parish-LA202480</t>
  </si>
  <si>
    <t>Pointe Coupee Parish-LA202480</t>
  </si>
  <si>
    <t>Rapides Parish-LA202480</t>
  </si>
  <si>
    <t>Red River Parish-LA202480</t>
  </si>
  <si>
    <t>Richland Parish-LA202480</t>
  </si>
  <si>
    <t>Sabine Parish-LA202480</t>
  </si>
  <si>
    <t>St. Bernard Parish-LA202480</t>
  </si>
  <si>
    <t>St. Charles Parish-LA202480</t>
  </si>
  <si>
    <t>St. Helena Parish-LA202480</t>
  </si>
  <si>
    <t>St. James Parish-LA202480</t>
  </si>
  <si>
    <t>St. John the Baptist Parish-LA202480</t>
  </si>
  <si>
    <t>St. Landry Parish-LA202480</t>
  </si>
  <si>
    <t>St. Martin Parish-LA202480</t>
  </si>
  <si>
    <t>St. Mary Parish-LA202480</t>
  </si>
  <si>
    <t>St. Tammany Parish-LA202480</t>
  </si>
  <si>
    <t>Tangipahoa Parish-LA202480</t>
  </si>
  <si>
    <t>Tensas Parish-LA202480</t>
  </si>
  <si>
    <t>Terrebonne Parish-LA202480</t>
  </si>
  <si>
    <t>Union Parish-LA202480</t>
  </si>
  <si>
    <t>Vermilion Parish-LA202480</t>
  </si>
  <si>
    <t>Vernon Parish-LA202480</t>
  </si>
  <si>
    <t>Washington Parish-LA202480</t>
  </si>
  <si>
    <t>Webster Parish-LA202480</t>
  </si>
  <si>
    <t>West Baton Rouge Parish-LA202480</t>
  </si>
  <si>
    <t>West Carroll Parish-LA202480</t>
  </si>
  <si>
    <t>West Feliciana Parish-LA202480</t>
  </si>
  <si>
    <t>Winn Parish-LA202480</t>
  </si>
  <si>
    <t>Androscoggin-Auburn city-ME202480</t>
  </si>
  <si>
    <t>Androscoggin-Durham town-ME202480</t>
  </si>
  <si>
    <t>Androscoggin-Greene town-ME202480</t>
  </si>
  <si>
    <t>Androscoggin-Leeds town-ME202480</t>
  </si>
  <si>
    <t>Androscoggin-Lewiston city-ME202480</t>
  </si>
  <si>
    <t>Androscoggin-Lisbon town-ME202480</t>
  </si>
  <si>
    <t>Androscoggin-Livermore Falls town-ME202480</t>
  </si>
  <si>
    <t>Androscoggin-Livermore town-ME202480</t>
  </si>
  <si>
    <t>Androscoggin-Mechanic Falls town-ME202480</t>
  </si>
  <si>
    <t>Androscoggin-Minot town-ME202480</t>
  </si>
  <si>
    <t>Androscoggin-Poland town-ME202480</t>
  </si>
  <si>
    <t>Androscoggin-Sabattus town-ME202480</t>
  </si>
  <si>
    <t>Androscoggin-Turner town-ME202480</t>
  </si>
  <si>
    <t>Androscoggin-Wales town-ME202480</t>
  </si>
  <si>
    <t>Aroostook-Allagash town-ME202480</t>
  </si>
  <si>
    <t>Aroostook-Amity town-ME202480</t>
  </si>
  <si>
    <t>Aroostook-Ashland town-ME202480</t>
  </si>
  <si>
    <t>Aroostook-Bancroft UT-ME202480</t>
  </si>
  <si>
    <t>Aroostook-Blaine town-ME202480</t>
  </si>
  <si>
    <t>Aroostook-Bridgewater town-ME202480</t>
  </si>
  <si>
    <t>Aroostook-Caribou city-ME202480</t>
  </si>
  <si>
    <t>Aroostook-Castle Hill town-ME202480</t>
  </si>
  <si>
    <t>Aroostook-Caswell town-ME202480</t>
  </si>
  <si>
    <t>Aroostook-Central Aroostook UT-ME202480</t>
  </si>
  <si>
    <t>Aroostook-Chapman town-ME202480</t>
  </si>
  <si>
    <t>Aroostook-Connor UT-ME202480</t>
  </si>
  <si>
    <t>Aroostook-Crystal town-ME202480</t>
  </si>
  <si>
    <t>Aroostook-Cyr plantation-ME202480</t>
  </si>
  <si>
    <t>Aroostook-Dyer Brook town-ME202480</t>
  </si>
  <si>
    <t>Aroostook-Eagle Lake town-ME202480</t>
  </si>
  <si>
    <t>Aroostook-Easton town-ME202480</t>
  </si>
  <si>
    <t>Aroostook-Fort Fairfield town-ME202480</t>
  </si>
  <si>
    <t>Aroostook-Fort Kent town-ME202480</t>
  </si>
  <si>
    <t>Aroostook-Frenchville town-ME202480</t>
  </si>
  <si>
    <t>Aroostook-Garfield plantation-ME202480</t>
  </si>
  <si>
    <t>Aroostook-Glenwood plantation-ME202480</t>
  </si>
  <si>
    <t>Aroostook-Grand Isle town-ME202480</t>
  </si>
  <si>
    <t>Aroostook-Hamlin town-ME202480</t>
  </si>
  <si>
    <t>Aroostook-Hammond town-ME202480</t>
  </si>
  <si>
    <t>Aroostook-Haynesville town-ME202480</t>
  </si>
  <si>
    <t>Aroostook-Hersey town-ME202480</t>
  </si>
  <si>
    <t>Aroostook-Hodgdon town-ME202480</t>
  </si>
  <si>
    <t>Aroostook-Houlton town-ME202480</t>
  </si>
  <si>
    <t>Aroostook-Island Falls town-ME202480</t>
  </si>
  <si>
    <t>Aroostook-Limestone town-ME202480</t>
  </si>
  <si>
    <t>Aroostook-Linneus town-ME202480</t>
  </si>
  <si>
    <t>Aroostook-Littleton town-ME202480</t>
  </si>
  <si>
    <t>Aroostook-Ludlow town-ME202480</t>
  </si>
  <si>
    <t>Aroostook-Macwahoc plantation-ME202480</t>
  </si>
  <si>
    <t>Aroostook-Madawaska town-ME202480</t>
  </si>
  <si>
    <t>Aroostook-Mapleton town-ME202480</t>
  </si>
  <si>
    <t>Aroostook-Mars Hill town-ME202480</t>
  </si>
  <si>
    <t>Aroostook-Masardis town-ME202480</t>
  </si>
  <si>
    <t>Aroostook-Merrill town-ME202480</t>
  </si>
  <si>
    <t>Aroostook-Monticello town-ME202480</t>
  </si>
  <si>
    <t>Aroostook-Moro plantation-ME202480</t>
  </si>
  <si>
    <t>Aroostook-Nashville plantation-ME202480</t>
  </si>
  <si>
    <t>Aroostook-New Canada town-ME202480</t>
  </si>
  <si>
    <t>Aroostook-New Limerick town-ME202480</t>
  </si>
  <si>
    <t>Aroostook-New Sweden town-ME202480</t>
  </si>
  <si>
    <t>Aroostook-Northwest Aroostook UT-ME202480</t>
  </si>
  <si>
    <t>Aroostook-Oakfield town-ME202480</t>
  </si>
  <si>
    <t>Aroostook-Orient town-ME202480</t>
  </si>
  <si>
    <t>Aroostook-Penobscot Indian Island Reservation-ME202480</t>
  </si>
  <si>
    <t>Aroostook-Perham town-ME202480</t>
  </si>
  <si>
    <t>Aroostook-Portage Lake town-ME202480</t>
  </si>
  <si>
    <t>Aroostook-Presque Isle city-ME202480</t>
  </si>
  <si>
    <t>Aroostook-Reed plantation-ME202480</t>
  </si>
  <si>
    <t>Aroostook-Sherman town-ME202480</t>
  </si>
  <si>
    <t>Aroostook-Smyrna town-ME202480</t>
  </si>
  <si>
    <t>Aroostook-South Aroostook UT-ME202480</t>
  </si>
  <si>
    <t>Aroostook-Square Lake UT-ME202480</t>
  </si>
  <si>
    <t>Aroostook-St. Agatha town-ME202480</t>
  </si>
  <si>
    <t>Aroostook-St. Francis town-ME202480</t>
  </si>
  <si>
    <t>Aroostook-St. John plantation-ME202480</t>
  </si>
  <si>
    <t>Aroostook-Stockholm town-ME202480</t>
  </si>
  <si>
    <t>Aroostook-Van Buren town-ME202480</t>
  </si>
  <si>
    <t>Aroostook-Wade town-ME202480</t>
  </si>
  <si>
    <t>Aroostook-Wallagrass town-ME202480</t>
  </si>
  <si>
    <t>Aroostook-Washburn town-ME202480</t>
  </si>
  <si>
    <t>Aroostook-Westfield town-ME202480</t>
  </si>
  <si>
    <t>Aroostook-Westmanland town-ME202480</t>
  </si>
  <si>
    <t>Aroostook-Weston town-ME202480</t>
  </si>
  <si>
    <t>Aroostook-Winterville plantation-ME202480</t>
  </si>
  <si>
    <t>Aroostook-Woodland town-ME202480</t>
  </si>
  <si>
    <t>Cumberland-Baldwin town-ME202480</t>
  </si>
  <si>
    <t>Cumberland-Bridgton town-ME202480</t>
  </si>
  <si>
    <t>Cumberland-Brunswick town-ME202480</t>
  </si>
  <si>
    <t>Cumberland-Cape Elizabeth town-ME202480</t>
  </si>
  <si>
    <t>Cumberland-Casco town-ME202480</t>
  </si>
  <si>
    <t>Cumberland-Chebeague Island town-ME202480</t>
  </si>
  <si>
    <t>Cumberland-Cumberland town-ME202480</t>
  </si>
  <si>
    <t>Cumberland-Falmouth town-ME202480</t>
  </si>
  <si>
    <t>Cumberland-Freeport town-ME202480</t>
  </si>
  <si>
    <t>Cumberland-Frye Island town-ME202480</t>
  </si>
  <si>
    <t>Cumberland-Gorham town-ME202480</t>
  </si>
  <si>
    <t>Cumberland-Gray town-ME202480</t>
  </si>
  <si>
    <t>Cumberland-Harpswell town-ME202480</t>
  </si>
  <si>
    <t>Cumberland-Harrison town-ME202480</t>
  </si>
  <si>
    <t>Cumberland-Long Island town-ME202480</t>
  </si>
  <si>
    <t>Cumberland-Naples town-ME202480</t>
  </si>
  <si>
    <t>Cumberland-New Gloucester town-ME202480</t>
  </si>
  <si>
    <t>Cumberland-North Yarmouth town-ME202480</t>
  </si>
  <si>
    <t>Cumberland-Portland city-ME202480</t>
  </si>
  <si>
    <t>Cumberland-Pownal town-ME202480</t>
  </si>
  <si>
    <t>Cumberland-Raymond town-ME202480</t>
  </si>
  <si>
    <t>Cumberland-Scarborough town-ME202480</t>
  </si>
  <si>
    <t>Cumberland-Sebago town-ME202480</t>
  </si>
  <si>
    <t>Cumberland-South Portland city-ME202480</t>
  </si>
  <si>
    <t>Cumberland-Standish town-ME202480</t>
  </si>
  <si>
    <t>Cumberland-Westbrook city-ME202480</t>
  </si>
  <si>
    <t>Cumberland-Windham town-ME202480</t>
  </si>
  <si>
    <t>Cumberland-Yarmouth town-ME202480</t>
  </si>
  <si>
    <t>Franklin-Avon town-ME202480</t>
  </si>
  <si>
    <t>Franklin-Carrabassett Valley town-ME202480</t>
  </si>
  <si>
    <t>Franklin-Carthage town-ME202480</t>
  </si>
  <si>
    <t>Franklin-Chesterville town-ME202480</t>
  </si>
  <si>
    <t>Franklin-Coplin plantation-ME202480</t>
  </si>
  <si>
    <t>Franklin-Dallas plantation-ME202480</t>
  </si>
  <si>
    <t>Franklin-East Central Franklin UT-ME202480</t>
  </si>
  <si>
    <t>Franklin-Eustis town-ME202480</t>
  </si>
  <si>
    <t>Franklin-Farmington town-ME202480</t>
  </si>
  <si>
    <t>Franklin-Industry town-ME202480</t>
  </si>
  <si>
    <t>Franklin-Jay town-ME202480</t>
  </si>
  <si>
    <t>Franklin-Kingfield town-ME202480</t>
  </si>
  <si>
    <t>Franklin-New Sharon town-ME202480</t>
  </si>
  <si>
    <t>Franklin-New Vineyard town-ME202480</t>
  </si>
  <si>
    <t>Franklin-North Franklin UT-ME202480</t>
  </si>
  <si>
    <t>Franklin-Phillips town-ME202480</t>
  </si>
  <si>
    <t>Franklin-Rangeley plantation-ME202480</t>
  </si>
  <si>
    <t>Franklin-Rangeley town-ME202480</t>
  </si>
  <si>
    <t>Franklin-Sandy River plantation-ME202480</t>
  </si>
  <si>
    <t>Franklin-South Franklin UT-ME202480</t>
  </si>
  <si>
    <t>Franklin-Strong town-ME202480</t>
  </si>
  <si>
    <t>Franklin-Temple town-ME202480</t>
  </si>
  <si>
    <t>Franklin-Weld town-ME202480</t>
  </si>
  <si>
    <t>Franklin-West Central Franklin UT-ME202480</t>
  </si>
  <si>
    <t>Franklin-Wilton town-ME202480</t>
  </si>
  <si>
    <t>Franklin-Wyman UT-ME202480</t>
  </si>
  <si>
    <t>Hancock-Amherst town-ME202480</t>
  </si>
  <si>
    <t>Hancock-Aurora town-ME202480</t>
  </si>
  <si>
    <t>Hancock-Bar Harbor town-ME202480</t>
  </si>
  <si>
    <t>Hancock-Blue Hill town-ME202480</t>
  </si>
  <si>
    <t>Hancock-Brooklin town-ME202480</t>
  </si>
  <si>
    <t>Hancock-Brooksville town-ME202480</t>
  </si>
  <si>
    <t>Hancock-Bucksport town-ME202480</t>
  </si>
  <si>
    <t>Hancock-Castine town-ME202480</t>
  </si>
  <si>
    <t>Hancock-Central Hancock UT-ME202480</t>
  </si>
  <si>
    <t>Hancock-Cranberry Isles town-ME202480</t>
  </si>
  <si>
    <t>Hancock-Dedham town-ME202480</t>
  </si>
  <si>
    <t>Hancock-Deer Isle town-ME202480</t>
  </si>
  <si>
    <t>Hancock-East Hancock UT-ME202480</t>
  </si>
  <si>
    <t>Hancock-Eastbrook town-ME202480</t>
  </si>
  <si>
    <t>Hancock-Ellsworth city-ME202480</t>
  </si>
  <si>
    <t>Hancock-Franklin town-ME202480</t>
  </si>
  <si>
    <t>Hancock-Frenchboro town-ME202480</t>
  </si>
  <si>
    <t>Hancock-Gouldsboro town-ME202480</t>
  </si>
  <si>
    <t>Hancock-Great Pond town-ME202480</t>
  </si>
  <si>
    <t>Hancock-Hancock town-ME202480</t>
  </si>
  <si>
    <t>Hancock-Lamoine town-ME202480</t>
  </si>
  <si>
    <t>Hancock-Mariaville town-ME202480</t>
  </si>
  <si>
    <t>Hancock-Marshall Island UT-ME202480</t>
  </si>
  <si>
    <t>Hancock-Mount Desert town-ME202480</t>
  </si>
  <si>
    <t>Hancock-Northwest Hancock UT-ME202480</t>
  </si>
  <si>
    <t>Hancock-Orland town-ME202480</t>
  </si>
  <si>
    <t>Hancock-Osborn town-ME202480</t>
  </si>
  <si>
    <t>Hancock-Otis town-ME202480</t>
  </si>
  <si>
    <t>Hancock-Penobscot town-ME202480</t>
  </si>
  <si>
    <t>Hancock-Sedgwick town-ME202480</t>
  </si>
  <si>
    <t>Hancock-Sorrento town-ME202480</t>
  </si>
  <si>
    <t>Hancock-Southwest Harbor town-ME202480</t>
  </si>
  <si>
    <t>Hancock-Stonington town-ME202480</t>
  </si>
  <si>
    <t>Hancock-Sullivan town-ME202480</t>
  </si>
  <si>
    <t>Hancock-Surry town-ME202480</t>
  </si>
  <si>
    <t>Hancock-Swans Island town-ME202480</t>
  </si>
  <si>
    <t>Hancock-Tremont town-ME202480</t>
  </si>
  <si>
    <t>Hancock-Trenton town-ME202480</t>
  </si>
  <si>
    <t>Hancock-Verona Island town-ME202480</t>
  </si>
  <si>
    <t>Hancock-Waltham town-ME202480</t>
  </si>
  <si>
    <t>Hancock-Winter Harbor town-ME202480</t>
  </si>
  <si>
    <t>Kennebec-Albion town-ME202480</t>
  </si>
  <si>
    <t>Kennebec-Augusta city-ME202480</t>
  </si>
  <si>
    <t>Kennebec-Belgrade town-ME202480</t>
  </si>
  <si>
    <t>Kennebec-Benton town-ME202480</t>
  </si>
  <si>
    <t>Kennebec-Chelsea town-ME202480</t>
  </si>
  <si>
    <t>Kennebec-China town-ME202480</t>
  </si>
  <si>
    <t>Kennebec-Clinton town-ME202480</t>
  </si>
  <si>
    <t>Kennebec-Farmingdale town-ME202480</t>
  </si>
  <si>
    <t>Kennebec-Fayette town-ME202480</t>
  </si>
  <si>
    <t>Kennebec-Gardiner city-ME202480</t>
  </si>
  <si>
    <t>Kennebec-Hallowell city-ME202480</t>
  </si>
  <si>
    <t>Kennebec-Litchfield town-ME202480</t>
  </si>
  <si>
    <t>Kennebec-Manchester town-ME202480</t>
  </si>
  <si>
    <t>Kennebec-Monmouth town-ME202480</t>
  </si>
  <si>
    <t>Kennebec-Mount Vernon town-ME202480</t>
  </si>
  <si>
    <t>Kennebec-Oakland town-ME202480</t>
  </si>
  <si>
    <t>Kennebec-Pittston town-ME202480</t>
  </si>
  <si>
    <t>Kennebec-Randolph town-ME202480</t>
  </si>
  <si>
    <t>Kennebec-Readfield town-ME202480</t>
  </si>
  <si>
    <t>Kennebec-Rome town-ME202480</t>
  </si>
  <si>
    <t>Kennebec-Sidney town-ME202480</t>
  </si>
  <si>
    <t>Kennebec-Unity UT-ME202480</t>
  </si>
  <si>
    <t>Kennebec-Vassalboro town-ME202480</t>
  </si>
  <si>
    <t>Kennebec-Vienna town-ME202480</t>
  </si>
  <si>
    <t>Kennebec-Waterville city-ME202480</t>
  </si>
  <si>
    <t>Kennebec-Wayne town-ME202480</t>
  </si>
  <si>
    <t>Kennebec-West Gardiner town-ME202480</t>
  </si>
  <si>
    <t>Kennebec-Windsor town-ME202480</t>
  </si>
  <si>
    <t>Kennebec-Winslow town-ME202480</t>
  </si>
  <si>
    <t>Kennebec-Winthrop town-ME202480</t>
  </si>
  <si>
    <t>Knox-Appleton town-ME202480</t>
  </si>
  <si>
    <t>Knox-Camden town-ME202480</t>
  </si>
  <si>
    <t>Knox-Criehaven UT-ME202480</t>
  </si>
  <si>
    <t>Knox-Cushing town-ME202480</t>
  </si>
  <si>
    <t>Knox-Friendship town-ME202480</t>
  </si>
  <si>
    <t>Knox-Hope town-ME202480</t>
  </si>
  <si>
    <t>Knox-Isle au Haut town-ME202480</t>
  </si>
  <si>
    <t>Knox-Matinicus Isle plantation-ME202480</t>
  </si>
  <si>
    <t>Knox-Muscle Ridge Island UT-ME202480</t>
  </si>
  <si>
    <t>Knox-North Haven town-ME202480</t>
  </si>
  <si>
    <t>Knox-Owls Head town-ME202480</t>
  </si>
  <si>
    <t>Knox-Rockland city-ME202480</t>
  </si>
  <si>
    <t>Knox-Rockport town-ME202480</t>
  </si>
  <si>
    <t>Knox-South Thomaston town-ME202480</t>
  </si>
  <si>
    <t>Knox-St. George town-ME202480</t>
  </si>
  <si>
    <t>Knox-Thomaston town-ME202480</t>
  </si>
  <si>
    <t>Knox-Union town-ME202480</t>
  </si>
  <si>
    <t>Knox-Vinalhaven town-ME202480</t>
  </si>
  <si>
    <t>Knox-Warren town-ME202480</t>
  </si>
  <si>
    <t>Knox-Washington town-ME202480</t>
  </si>
  <si>
    <t>Lincoln-Alna town-ME202480</t>
  </si>
  <si>
    <t>Lincoln-Boothbay Harbor town-ME202480</t>
  </si>
  <si>
    <t>Lincoln-Boothbay town-ME202480</t>
  </si>
  <si>
    <t>Lincoln-Bremen town-ME202480</t>
  </si>
  <si>
    <t>Lincoln-Bristol town-ME202480</t>
  </si>
  <si>
    <t>Lincoln-Damariscotta town-ME202480</t>
  </si>
  <si>
    <t>Lincoln-Dresden town-ME202480</t>
  </si>
  <si>
    <t>Lincoln-Edgecomb town-ME202480</t>
  </si>
  <si>
    <t>Lincoln-Hibberts gore-ME202480</t>
  </si>
  <si>
    <t>Lincoln-Jefferson town-ME202480</t>
  </si>
  <si>
    <t>Lincoln-Louds Island UT-ME202480</t>
  </si>
  <si>
    <t>Lincoln-Monhegan plantation-ME202480</t>
  </si>
  <si>
    <t>Lincoln-Newcastle town-ME202480</t>
  </si>
  <si>
    <t>Lincoln-Nobleboro town-ME202480</t>
  </si>
  <si>
    <t>Lincoln-Somerville town-ME202480</t>
  </si>
  <si>
    <t>Lincoln-South Bristol town-ME202480</t>
  </si>
  <si>
    <t>Lincoln-Southport town-ME202480</t>
  </si>
  <si>
    <t>Lincoln-Waldoboro town-ME202480</t>
  </si>
  <si>
    <t>Lincoln-Westport Island town-ME202480</t>
  </si>
  <si>
    <t>Lincoln-Whitefield town-ME202480</t>
  </si>
  <si>
    <t>Lincoln-Wiscasset town-ME202480</t>
  </si>
  <si>
    <t>Oxford-Andover town-ME202480</t>
  </si>
  <si>
    <t>Oxford-Bethel town-ME202480</t>
  </si>
  <si>
    <t>Oxford-Brownfield town-ME202480</t>
  </si>
  <si>
    <t>Oxford-Buckfield town-ME202480</t>
  </si>
  <si>
    <t>Oxford-Byron town-ME202480</t>
  </si>
  <si>
    <t>Oxford-Canton town-ME202480</t>
  </si>
  <si>
    <t>Oxford-Denmark town-ME202480</t>
  </si>
  <si>
    <t>Oxford-Dixfield town-ME202480</t>
  </si>
  <si>
    <t>Oxford-Fryeburg town-ME202480</t>
  </si>
  <si>
    <t>Oxford-Gilead town-ME202480</t>
  </si>
  <si>
    <t>Oxford-Greenwood town-ME202480</t>
  </si>
  <si>
    <t>Oxford-Hanover town-ME202480</t>
  </si>
  <si>
    <t>Oxford-Hartford town-ME202480</t>
  </si>
  <si>
    <t>Oxford-Hebron town-ME202480</t>
  </si>
  <si>
    <t>Oxford-Hiram town-ME202480</t>
  </si>
  <si>
    <t>Oxford-Lincoln plantation-ME202480</t>
  </si>
  <si>
    <t>Oxford-Lovell town-ME202480</t>
  </si>
  <si>
    <t>Oxford-Magalloway plantation-ME202480</t>
  </si>
  <si>
    <t>Oxford-Mexico town-ME202480</t>
  </si>
  <si>
    <t>Oxford-Milton UT-ME202480</t>
  </si>
  <si>
    <t>Oxford-Newry town-ME202480</t>
  </si>
  <si>
    <t>Oxford-North Oxford UT-ME202480</t>
  </si>
  <si>
    <t>Oxford-Norway town-ME202480</t>
  </si>
  <si>
    <t>Oxford-Otisfield town-ME202480</t>
  </si>
  <si>
    <t>Oxford-Oxford town-ME202480</t>
  </si>
  <si>
    <t>Oxford-Paris town-ME202480</t>
  </si>
  <si>
    <t>Oxford-Peru town-ME202480</t>
  </si>
  <si>
    <t>Oxford-Porter town-ME202480</t>
  </si>
  <si>
    <t>Oxford-Roxbury town-ME202480</t>
  </si>
  <si>
    <t>Oxford-Rumford town-ME202480</t>
  </si>
  <si>
    <t>Oxford-South Oxford UT-ME202480</t>
  </si>
  <si>
    <t>Oxford-Stoneham town-ME202480</t>
  </si>
  <si>
    <t>Oxford-Stow town-ME202480</t>
  </si>
  <si>
    <t>Oxford-Sumner town-ME202480</t>
  </si>
  <si>
    <t>Oxford-Sweden town-ME202480</t>
  </si>
  <si>
    <t>Oxford-Upton town-ME202480</t>
  </si>
  <si>
    <t>Oxford-Waterford town-ME202480</t>
  </si>
  <si>
    <t>Oxford-West Paris town-ME202480</t>
  </si>
  <si>
    <t>Oxford-Woodstock town-ME202480</t>
  </si>
  <si>
    <t>Penobscot-Alton town-ME202480</t>
  </si>
  <si>
    <t>Penobscot-Argyle UT-ME202480</t>
  </si>
  <si>
    <t>Penobscot-Bangor city-ME202480</t>
  </si>
  <si>
    <t>Penobscot-Bradford town-ME202480</t>
  </si>
  <si>
    <t>Penobscot-Bradley town-ME202480</t>
  </si>
  <si>
    <t>Penobscot-Brewer city-ME202480</t>
  </si>
  <si>
    <t>Penobscot-Burlington town-ME202480</t>
  </si>
  <si>
    <t>Penobscot-Carmel town-ME202480</t>
  </si>
  <si>
    <t>Penobscot-Carroll plantation-ME202480</t>
  </si>
  <si>
    <t>Penobscot-Charleston town-ME202480</t>
  </si>
  <si>
    <t>Penobscot-Chester town-ME202480</t>
  </si>
  <si>
    <t>Penobscot-Clifton town-ME202480</t>
  </si>
  <si>
    <t>Penobscot-Corinna town-ME202480</t>
  </si>
  <si>
    <t>Penobscot-Corinth town-ME202480</t>
  </si>
  <si>
    <t>Penobscot-Dexter town-ME202480</t>
  </si>
  <si>
    <t>Penobscot-Dixmont town-ME202480</t>
  </si>
  <si>
    <t>Penobscot-Drew plantation-ME202480</t>
  </si>
  <si>
    <t>Penobscot-East Central Penobscot UT-ME202480</t>
  </si>
  <si>
    <t>Penobscot-East Millinocket town-ME202480</t>
  </si>
  <si>
    <t>Penobscot-Eddington town-ME202480</t>
  </si>
  <si>
    <t>Penobscot-Edinburg town-ME202480</t>
  </si>
  <si>
    <t>Penobscot-Enfield town-ME202480</t>
  </si>
  <si>
    <t>Penobscot-Etna town-ME202480</t>
  </si>
  <si>
    <t>Penobscot-Exeter town-ME202480</t>
  </si>
  <si>
    <t>Penobscot-Garland town-ME202480</t>
  </si>
  <si>
    <t>Penobscot-Glenburn town-ME202480</t>
  </si>
  <si>
    <t>Penobscot-Greenbush town-ME202480</t>
  </si>
  <si>
    <t>Penobscot-Hampden town-ME202480</t>
  </si>
  <si>
    <t>Penobscot-Hermon town-ME202480</t>
  </si>
  <si>
    <t>Penobscot-Holden town-ME202480</t>
  </si>
  <si>
    <t>Penobscot-Howland town-ME202480</t>
  </si>
  <si>
    <t>Penobscot-Hudson town-ME202480</t>
  </si>
  <si>
    <t>Penobscot-Kenduskeag town-ME202480</t>
  </si>
  <si>
    <t>Penobscot-Kingman UT-ME202480</t>
  </si>
  <si>
    <t>Penobscot-Lagrange town-ME202480</t>
  </si>
  <si>
    <t>Penobscot-Lakeville town-ME202480</t>
  </si>
  <si>
    <t>Penobscot-Lee town-ME202480</t>
  </si>
  <si>
    <t>Penobscot-Levant town-ME202480</t>
  </si>
  <si>
    <t>Penobscot-Lincoln town-ME202480</t>
  </si>
  <si>
    <t>Penobscot-Lowell town-ME202480</t>
  </si>
  <si>
    <t>Penobscot-Mattawamkeag town-ME202480</t>
  </si>
  <si>
    <t>Penobscot-Maxfield town-ME202480</t>
  </si>
  <si>
    <t>Penobscot-Medway town-ME202480</t>
  </si>
  <si>
    <t>Penobscot-Milford town-ME202480</t>
  </si>
  <si>
    <t>Penobscot-Millinocket town-ME202480</t>
  </si>
  <si>
    <t>Penobscot-Mount Chase town-ME202480</t>
  </si>
  <si>
    <t>Penobscot-Newburgh town-ME202480</t>
  </si>
  <si>
    <t>Penobscot-Newport town-ME202480</t>
  </si>
  <si>
    <t>Penobscot-North Penobscot UT-ME202480</t>
  </si>
  <si>
    <t>Penobscot-Old Town city-ME202480</t>
  </si>
  <si>
    <t>Penobscot-Orono town-ME202480</t>
  </si>
  <si>
    <t>Penobscot-Orrington town-ME202480</t>
  </si>
  <si>
    <t>Penobscot-Passadumkeag town-ME202480</t>
  </si>
  <si>
    <t>Penobscot-Patten town-ME202480</t>
  </si>
  <si>
    <t>Penobscot-Penobscot Indian Island Reservation-ME202480</t>
  </si>
  <si>
    <t>Penobscot-Plymouth town-ME202480</t>
  </si>
  <si>
    <t>Penobscot-Prentiss UT-ME202480</t>
  </si>
  <si>
    <t>Penobscot-Seboeis plantation-ME202480</t>
  </si>
  <si>
    <t>Penobscot-Springfield town-ME202480</t>
  </si>
  <si>
    <t>Penobscot-Stacyville town-ME202480</t>
  </si>
  <si>
    <t>Penobscot-Stetson town-ME202480</t>
  </si>
  <si>
    <t>Penobscot-Twombly UT-ME202480</t>
  </si>
  <si>
    <t>Penobscot-Veazie town-ME202480</t>
  </si>
  <si>
    <t>Penobscot-Webster plantation-ME202480</t>
  </si>
  <si>
    <t>Penobscot-Whitney UT-ME202480</t>
  </si>
  <si>
    <t>Penobscot-Winn town-ME202480</t>
  </si>
  <si>
    <t>Penobscot-Woodville town-ME202480</t>
  </si>
  <si>
    <t>Piscataquis-Abbot town-ME202480</t>
  </si>
  <si>
    <t>Piscataquis-Beaver Cove town-ME202480</t>
  </si>
  <si>
    <t>Piscataquis-Blanchard UT-ME202480</t>
  </si>
  <si>
    <t>Piscataquis-Bowerbank town-ME202480</t>
  </si>
  <si>
    <t>Piscataquis-Brownville town-ME202480</t>
  </si>
  <si>
    <t>Piscataquis-Dover-Foxcroft town-ME202480</t>
  </si>
  <si>
    <t>Piscataquis-Greenville town-ME202480</t>
  </si>
  <si>
    <t>Piscataquis-Guilford town-ME202480</t>
  </si>
  <si>
    <t>Piscataquis-Kingsbury plantation-ME202480</t>
  </si>
  <si>
    <t>Piscataquis-Lake View plantation-ME202480</t>
  </si>
  <si>
    <t>Piscataquis-Medford town-ME202480</t>
  </si>
  <si>
    <t>Piscataquis-Milo town-ME202480</t>
  </si>
  <si>
    <t>Piscataquis-Monson town-ME202480</t>
  </si>
  <si>
    <t>Piscataquis-Northeast Piscataquis UT-ME202480</t>
  </si>
  <si>
    <t>Piscataquis-Northwest Piscataquis UT-ME202480</t>
  </si>
  <si>
    <t>Piscataquis-Parkman town-ME202480</t>
  </si>
  <si>
    <t>Piscataquis-Sangerville town-ME202480</t>
  </si>
  <si>
    <t>Piscataquis-Sebec town-ME202480</t>
  </si>
  <si>
    <t>Piscataquis-Shirley town-ME202480</t>
  </si>
  <si>
    <t>Piscataquis-Southeast Piscataquis UT-ME202480</t>
  </si>
  <si>
    <t>Piscataquis-Wellington town-ME202480</t>
  </si>
  <si>
    <t>Piscataquis-Willimantic town-ME202480</t>
  </si>
  <si>
    <t>Sagadahoc-Arrowsic town-ME202480</t>
  </si>
  <si>
    <t>Sagadahoc-Bath city-ME202480</t>
  </si>
  <si>
    <t>Sagadahoc-Bowdoin town-ME202480</t>
  </si>
  <si>
    <t>Sagadahoc-Bowdoinham town-ME202480</t>
  </si>
  <si>
    <t>Sagadahoc-Georgetown town-ME202480</t>
  </si>
  <si>
    <t>Sagadahoc-Perkins UT-ME202480</t>
  </si>
  <si>
    <t>Sagadahoc-Phippsburg town-ME202480</t>
  </si>
  <si>
    <t>Sagadahoc-Richmond town-ME202480</t>
  </si>
  <si>
    <t>Sagadahoc-Topsham town-ME202480</t>
  </si>
  <si>
    <t>Sagadahoc-West Bath town-ME202480</t>
  </si>
  <si>
    <t>Sagadahoc-Woolwich town-ME202480</t>
  </si>
  <si>
    <t>Somerset-Anson town-ME202480</t>
  </si>
  <si>
    <t>Somerset-Athens town-ME202480</t>
  </si>
  <si>
    <t>Somerset-Bingham town-ME202480</t>
  </si>
  <si>
    <t>Somerset-Brighton plantation-ME202480</t>
  </si>
  <si>
    <t>Somerset-Cambridge town-ME202480</t>
  </si>
  <si>
    <t>Somerset-Canaan town-ME202480</t>
  </si>
  <si>
    <t>Somerset-Caratunk town-ME202480</t>
  </si>
  <si>
    <t>Somerset-Central Somerset UT-ME202480</t>
  </si>
  <si>
    <t>Somerset-Cornville town-ME202480</t>
  </si>
  <si>
    <t>Somerset-Dennistown plantation-ME202480</t>
  </si>
  <si>
    <t>Somerset-Detroit town-ME202480</t>
  </si>
  <si>
    <t>Somerset-Embden town-ME202480</t>
  </si>
  <si>
    <t>Somerset-Fairfield town-ME202480</t>
  </si>
  <si>
    <t>Somerset-Harmony town-ME202480</t>
  </si>
  <si>
    <t>Somerset-Hartland town-ME202480</t>
  </si>
  <si>
    <t>Somerset-Highland plantation-ME202480</t>
  </si>
  <si>
    <t>Somerset-Jackman town-ME202480</t>
  </si>
  <si>
    <t>Somerset-Madison town-ME202480</t>
  </si>
  <si>
    <t>Somerset-Mercer town-ME202480</t>
  </si>
  <si>
    <t>Somerset-Moose River town-ME202480</t>
  </si>
  <si>
    <t>Somerset-Moscow town-ME202480</t>
  </si>
  <si>
    <t>Somerset-New Portland town-ME202480</t>
  </si>
  <si>
    <t>Somerset-Norridgewock town-ME202480</t>
  </si>
  <si>
    <t>Somerset-Northeast Somerset UT-ME202480</t>
  </si>
  <si>
    <t>Somerset-Northwest Somerset UT-ME202480</t>
  </si>
  <si>
    <t>Somerset-Palmyra town-ME202480</t>
  </si>
  <si>
    <t>Somerset-Pittsfield town-ME202480</t>
  </si>
  <si>
    <t>Somerset-Pleasant Ridge plantation-ME202480</t>
  </si>
  <si>
    <t>Somerset-Ripley town-ME202480</t>
  </si>
  <si>
    <t>Somerset-Seboomook Lake UT-ME202480</t>
  </si>
  <si>
    <t>Somerset-Skowhegan town-ME202480</t>
  </si>
  <si>
    <t>Somerset-Smithfield town-ME202480</t>
  </si>
  <si>
    <t>Somerset-Solon town-ME202480</t>
  </si>
  <si>
    <t>Somerset-St. Albans town-ME202480</t>
  </si>
  <si>
    <t>Somerset-Starks town-ME202480</t>
  </si>
  <si>
    <t>Somerset-The Forks plantation-ME202480</t>
  </si>
  <si>
    <t>Somerset-West Forks plantation-ME202480</t>
  </si>
  <si>
    <t>Waldo-Belfast city-ME202480</t>
  </si>
  <si>
    <t>Waldo-Belmont town-ME202480</t>
  </si>
  <si>
    <t>Waldo-Brooks town-ME202480</t>
  </si>
  <si>
    <t>Waldo-Burnham town-ME202480</t>
  </si>
  <si>
    <t>Waldo-Frankfort town-ME202480</t>
  </si>
  <si>
    <t>Waldo-Freedom town-ME202480</t>
  </si>
  <si>
    <t>Waldo-Islesboro town-ME202480</t>
  </si>
  <si>
    <t>Waldo-Jackson town-ME202480</t>
  </si>
  <si>
    <t>Waldo-Knox town-ME202480</t>
  </si>
  <si>
    <t>Waldo-Liberty town-ME202480</t>
  </si>
  <si>
    <t>Waldo-Lincolnville town-ME202480</t>
  </si>
  <si>
    <t>Waldo-Monroe town-ME202480</t>
  </si>
  <si>
    <t>Waldo-Montville town-ME202480</t>
  </si>
  <si>
    <t>Waldo-Morrill town-ME202480</t>
  </si>
  <si>
    <t>Waldo-Northport town-ME202480</t>
  </si>
  <si>
    <t>Waldo-Palermo town-ME202480</t>
  </si>
  <si>
    <t>Waldo-Prospect town-ME202480</t>
  </si>
  <si>
    <t>Waldo-Searsmont town-ME202480</t>
  </si>
  <si>
    <t>Waldo-Searsport town-ME202480</t>
  </si>
  <si>
    <t>Waldo-Stockton Springs town-ME202480</t>
  </si>
  <si>
    <t>Waldo-Swanville town-ME202480</t>
  </si>
  <si>
    <t>Waldo-Thorndike town-ME202480</t>
  </si>
  <si>
    <t>Waldo-Troy town-ME202480</t>
  </si>
  <si>
    <t>Waldo-Unity town-ME202480</t>
  </si>
  <si>
    <t>Waldo-Waldo town-ME202480</t>
  </si>
  <si>
    <t>Waldo-Winterport town-ME202480</t>
  </si>
  <si>
    <t>Washington-Addison town-ME202480</t>
  </si>
  <si>
    <t>Washington-Alexander town-ME202480</t>
  </si>
  <si>
    <t>Washington-Baileyville town-ME202480</t>
  </si>
  <si>
    <t>Washington-Baring plantation-ME202480</t>
  </si>
  <si>
    <t>Washington-Beals town-ME202480</t>
  </si>
  <si>
    <t>Washington-Beddington town-ME202480</t>
  </si>
  <si>
    <t>Washington-Calais city-ME202480</t>
  </si>
  <si>
    <t>Washington-Charlotte town-ME202480</t>
  </si>
  <si>
    <t>Washington-Cherryfield town-ME202480</t>
  </si>
  <si>
    <t>Washington-Codyville plantation-ME202480</t>
  </si>
  <si>
    <t>Washington-Columbia Falls town-ME202480</t>
  </si>
  <si>
    <t>Washington-Columbia town-ME202480</t>
  </si>
  <si>
    <t>Washington-Cooper town-ME202480</t>
  </si>
  <si>
    <t>Washington-Crawford town-ME202480</t>
  </si>
  <si>
    <t>Washington-Cutler town-ME202480</t>
  </si>
  <si>
    <t>Washington-Danforth town-ME202480</t>
  </si>
  <si>
    <t>Washington-Deblois town-ME202480</t>
  </si>
  <si>
    <t>Washington-Dennysville town-ME202480</t>
  </si>
  <si>
    <t>Washington-East Central Washington UT-ME202480</t>
  </si>
  <si>
    <t>Washington-East Machias town-ME202480</t>
  </si>
  <si>
    <t>Washington-Eastport city-ME202480</t>
  </si>
  <si>
    <t>Washington-Grand Lake Stream plantation-ME202480</t>
  </si>
  <si>
    <t>Washington-Harrington town-ME202480</t>
  </si>
  <si>
    <t>Washington-Jonesboro town-ME202480</t>
  </si>
  <si>
    <t>Washington-Jonesport town-ME202480</t>
  </si>
  <si>
    <t>Washington-Lubec town-ME202480</t>
  </si>
  <si>
    <t>Washington-Machias town-ME202480</t>
  </si>
  <si>
    <t>Washington-Machiasport town-ME202480</t>
  </si>
  <si>
    <t>Washington-Marshfield town-ME202480</t>
  </si>
  <si>
    <t>Washington-Meddybemps town-ME202480</t>
  </si>
  <si>
    <t>Washington-Milbridge town-ME202480</t>
  </si>
  <si>
    <t>Washington-North Washington UT-ME202480</t>
  </si>
  <si>
    <t>Washington-Northfield town-ME202480</t>
  </si>
  <si>
    <t>Washington-Passamaquoddy Indian Township Reservation-ME202480</t>
  </si>
  <si>
    <t>Washington-Passamaquoddy Pleasant Point Reservation-ME202480</t>
  </si>
  <si>
    <t>Washington-Pembroke town-ME202480</t>
  </si>
  <si>
    <t>Washington-Perry town-ME202480</t>
  </si>
  <si>
    <t>Washington-Princeton town-ME202480</t>
  </si>
  <si>
    <t>Washington-Robbinston town-ME202480</t>
  </si>
  <si>
    <t>Washington-Roque Bluffs town-ME202480</t>
  </si>
  <si>
    <t>Washington-Steuben town-ME202480</t>
  </si>
  <si>
    <t>Washington-Talmadge town-ME202480</t>
  </si>
  <si>
    <t>Washington-Topsfield town-ME202480</t>
  </si>
  <si>
    <t>Washington-Vanceboro town-ME202480</t>
  </si>
  <si>
    <t>Washington-Waite town-ME202480</t>
  </si>
  <si>
    <t>Washington-Wesley town-ME202480</t>
  </si>
  <si>
    <t>Washington-Whiting town-ME202480</t>
  </si>
  <si>
    <t>Washington-Whitneyville town-ME202480</t>
  </si>
  <si>
    <t>York-Acton town-ME202480</t>
  </si>
  <si>
    <t>York-Alfred town-ME202480</t>
  </si>
  <si>
    <t>York-Arundel town-ME202480</t>
  </si>
  <si>
    <t>York-Berwick town-ME202480</t>
  </si>
  <si>
    <t>York-Biddeford city-ME202480</t>
  </si>
  <si>
    <t>York-Buxton town-ME202480</t>
  </si>
  <si>
    <t>York-Cornish town-ME202480</t>
  </si>
  <si>
    <t>York-Dayton town-ME202480</t>
  </si>
  <si>
    <t>York-Eliot town-ME202480</t>
  </si>
  <si>
    <t>York-Hollis town-ME202480</t>
  </si>
  <si>
    <t>York-Kennebunk town-ME202480</t>
  </si>
  <si>
    <t>York-Kennebunkport town-ME202480</t>
  </si>
  <si>
    <t>York-Kittery town-ME202480</t>
  </si>
  <si>
    <t>York-Lebanon town-ME202480</t>
  </si>
  <si>
    <t>York-Limerick town-ME202480</t>
  </si>
  <si>
    <t>York-Limington town-ME202480</t>
  </si>
  <si>
    <t>York-Lyman town-ME202480</t>
  </si>
  <si>
    <t>York-Newfield town-ME202480</t>
  </si>
  <si>
    <t>York-North Berwick town-ME202480</t>
  </si>
  <si>
    <t>York-Ogunquit town-ME202480</t>
  </si>
  <si>
    <t>York-Old Orchard Beach town-ME202480</t>
  </si>
  <si>
    <t>York-Parsonsfield town-ME202480</t>
  </si>
  <si>
    <t>York-Saco city-ME202480</t>
  </si>
  <si>
    <t>York-Sanford city-ME202480</t>
  </si>
  <si>
    <t>York-Shapleigh town-ME202480</t>
  </si>
  <si>
    <t>York-South Berwick town-ME202480</t>
  </si>
  <si>
    <t>York-Waterboro town-ME202480</t>
  </si>
  <si>
    <t>York-Wells town-ME202480</t>
  </si>
  <si>
    <t>York-York town-ME202480</t>
  </si>
  <si>
    <t>Allegany-MD202480</t>
  </si>
  <si>
    <t>Anne Arundel-MD202480</t>
  </si>
  <si>
    <t>Baltimore-MD202480</t>
  </si>
  <si>
    <t>Calvert-MD202480</t>
  </si>
  <si>
    <t>Caroline-MD202480</t>
  </si>
  <si>
    <t>Carroll-MD202480</t>
  </si>
  <si>
    <t>Cecil-MD202480</t>
  </si>
  <si>
    <t>Charles-MD202480</t>
  </si>
  <si>
    <t>Dorchester-MD202480</t>
  </si>
  <si>
    <t>Frederick-MD202480</t>
  </si>
  <si>
    <t>Garrett-MD202480</t>
  </si>
  <si>
    <t>Harford-MD202480</t>
  </si>
  <si>
    <t>Howard-MD202480</t>
  </si>
  <si>
    <t>Kent-MD202480</t>
  </si>
  <si>
    <t>Montgomery-MD202480</t>
  </si>
  <si>
    <t>Prince George's-MD202480</t>
  </si>
  <si>
    <t>Queen Anne's-MD202480</t>
  </si>
  <si>
    <t>St. Mary's-MD202480</t>
  </si>
  <si>
    <t>Somerset-MD202480</t>
  </si>
  <si>
    <t>Talbot-MD202480</t>
  </si>
  <si>
    <t>Washington-MD202480</t>
  </si>
  <si>
    <t>Wicomico-MD202480</t>
  </si>
  <si>
    <t>Worcester-MD202480</t>
  </si>
  <si>
    <t>Baltimore city-MD202480</t>
  </si>
  <si>
    <t>Barnstable-Barnstable Town city-MA202480</t>
  </si>
  <si>
    <t>Barnstable-Bourne town-MA202480</t>
  </si>
  <si>
    <t>Barnstable-Brewster town-MA202480</t>
  </si>
  <si>
    <t>Barnstable-Chatham town-MA202480</t>
  </si>
  <si>
    <t>Barnstable-Dennis town-MA202480</t>
  </si>
  <si>
    <t>Barnstable-Eastham town-MA202480</t>
  </si>
  <si>
    <t>Barnstable-Falmouth town-MA202480</t>
  </si>
  <si>
    <t>Barnstable-Harwich town-MA202480</t>
  </si>
  <si>
    <t>Barnstable-Mashpee town-MA202480</t>
  </si>
  <si>
    <t>Barnstable-Orleans town-MA202480</t>
  </si>
  <si>
    <t>Barnstable-Provincetown town-MA202480</t>
  </si>
  <si>
    <t>Barnstable-Sandwich town-MA202480</t>
  </si>
  <si>
    <t>Barnstable-Truro town-MA202480</t>
  </si>
  <si>
    <t>Barnstable-Wellfleet town-MA202480</t>
  </si>
  <si>
    <t>Barnstable-Yarmouth town-MA202480</t>
  </si>
  <si>
    <t>Berkshire-Adams town-MA202480</t>
  </si>
  <si>
    <t>Berkshire-Alford town-MA202480</t>
  </si>
  <si>
    <t>Berkshire-Becket town-MA202480</t>
  </si>
  <si>
    <t>Berkshire-Cheshire town-MA202480</t>
  </si>
  <si>
    <t>Berkshire-Clarksburg town-MA202480</t>
  </si>
  <si>
    <t>Berkshire-Dalton town-MA202480</t>
  </si>
  <si>
    <t>Berkshire-Egremont town-MA202480</t>
  </si>
  <si>
    <t>Berkshire-Florida town-MA202480</t>
  </si>
  <si>
    <t>Berkshire-Great Barrington town-MA202480</t>
  </si>
  <si>
    <t>Berkshire-Hancock town-MA202480</t>
  </si>
  <si>
    <t>Berkshire-Hinsdale town-MA202480</t>
  </si>
  <si>
    <t>Berkshire-Lanesborough town-MA202480</t>
  </si>
  <si>
    <t>Berkshire-Lee town-MA202480</t>
  </si>
  <si>
    <t>Berkshire-Lenox town-MA202480</t>
  </si>
  <si>
    <t>Berkshire-Monterey town-MA202480</t>
  </si>
  <si>
    <t>Berkshire-Mount Washington town-MA202480</t>
  </si>
  <si>
    <t>Berkshire-New Ashford town-MA202480</t>
  </si>
  <si>
    <t>Berkshire-New Marlborough town-MA202480</t>
  </si>
  <si>
    <t>Berkshire-North Adams city-MA202480</t>
  </si>
  <si>
    <t>Berkshire-Otis town-MA202480</t>
  </si>
  <si>
    <t>Berkshire-Peru town-MA202480</t>
  </si>
  <si>
    <t>Berkshire-Pittsfield city-MA202480</t>
  </si>
  <si>
    <t>Berkshire-Richmond town-MA202480</t>
  </si>
  <si>
    <t>Berkshire-Sandisfield town-MA202480</t>
  </si>
  <si>
    <t>Berkshire-Savoy town-MA202480</t>
  </si>
  <si>
    <t>Berkshire-Sheffield town-MA202480</t>
  </si>
  <si>
    <t>Berkshire-Stockbridge town-MA202480</t>
  </si>
  <si>
    <t>Berkshire-Tyringham town-MA202480</t>
  </si>
  <si>
    <t>Berkshire-Washington town-MA202480</t>
  </si>
  <si>
    <t>Berkshire-West Stockbridge town-MA202480</t>
  </si>
  <si>
    <t>Berkshire-Williamstown town-MA202480</t>
  </si>
  <si>
    <t>Berkshire-Windsor town-MA202480</t>
  </si>
  <si>
    <t>Bristol-Acushnet town-MA202480</t>
  </si>
  <si>
    <t>Bristol-Attleboro city-MA202480</t>
  </si>
  <si>
    <t>Bristol-Berkley town-MA202480</t>
  </si>
  <si>
    <t>Bristol-Dartmouth town-MA202480</t>
  </si>
  <si>
    <t>Bristol-Dighton town-MA202480</t>
  </si>
  <si>
    <t>Bristol-Easton town-MA202480</t>
  </si>
  <si>
    <t>Bristol-Fairhaven town-MA202480</t>
  </si>
  <si>
    <t>Bristol-Fall River city-MA202480</t>
  </si>
  <si>
    <t>Bristol-Freetown town-MA202480</t>
  </si>
  <si>
    <t>Bristol-Mansfield town-MA202480</t>
  </si>
  <si>
    <t>Bristol-New Bedford city-MA202480</t>
  </si>
  <si>
    <t>Bristol-North Attleborough Town city-MA202480</t>
  </si>
  <si>
    <t>Bristol-Norton town-MA202480</t>
  </si>
  <si>
    <t>Bristol-Raynham town-MA202480</t>
  </si>
  <si>
    <t>Bristol-Rehoboth town-MA202480</t>
  </si>
  <si>
    <t>Bristol-Seekonk town-MA202480</t>
  </si>
  <si>
    <t>Bristol-Somerset town-MA202480</t>
  </si>
  <si>
    <t>Bristol-Swansea town-MA202480</t>
  </si>
  <si>
    <t>Bristol-Taunton city-MA202480</t>
  </si>
  <si>
    <t>Bristol-Westport town-MA202480</t>
  </si>
  <si>
    <t>Dukes-Aquinnah town-MA202480</t>
  </si>
  <si>
    <t>Dukes-Chilmark town-MA202480</t>
  </si>
  <si>
    <t>Dukes-Edgartown town-MA202480</t>
  </si>
  <si>
    <t>Dukes-Gosnold town-MA202480</t>
  </si>
  <si>
    <t>Dukes-Oak Bluffs town-MA202480</t>
  </si>
  <si>
    <t>Dukes-Tisbury town-MA202480</t>
  </si>
  <si>
    <t>Dukes-West Tisbury town-MA202480</t>
  </si>
  <si>
    <t>Essex-Amesbury Town city-MA202480</t>
  </si>
  <si>
    <t>Essex-Andover town-MA202480</t>
  </si>
  <si>
    <t>Essex-Beverly city-MA202480</t>
  </si>
  <si>
    <t>Essex-Boxford town-MA202480</t>
  </si>
  <si>
    <t>Essex-Danvers town-MA202480</t>
  </si>
  <si>
    <t>Essex-Essex town-MA202480</t>
  </si>
  <si>
    <t>Essex-Georgetown town-MA202480</t>
  </si>
  <si>
    <t>Essex-Gloucester city-MA202480</t>
  </si>
  <si>
    <t>Essex-Groveland town-MA202480</t>
  </si>
  <si>
    <t>Essex-Hamilton town-MA202480</t>
  </si>
  <si>
    <t>Essex-Haverhill city-MA202480</t>
  </si>
  <si>
    <t>Essex-Ipswich town-MA202480</t>
  </si>
  <si>
    <t>Essex-Lawrence city-MA202480</t>
  </si>
  <si>
    <t>Essex-Lynn city-MA202480</t>
  </si>
  <si>
    <t>Essex-Lynnfield town-MA202480</t>
  </si>
  <si>
    <t>Essex-Manchester-by-the-Sea town-MA202480</t>
  </si>
  <si>
    <t>Essex-Marblehead town-MA202480</t>
  </si>
  <si>
    <t>Essex-Merrimac town-MA202480</t>
  </si>
  <si>
    <t>Essex-Methuen city-MA202480</t>
  </si>
  <si>
    <t>Essex-Middleton town-MA202480</t>
  </si>
  <si>
    <t>Essex-Nahant town-MA202480</t>
  </si>
  <si>
    <t>Essex-Newbury town-MA202480</t>
  </si>
  <si>
    <t>Essex-Newburyport city-MA202480</t>
  </si>
  <si>
    <t>Essex-North Andover town-MA202480</t>
  </si>
  <si>
    <t>Essex-Peabody city-MA202480</t>
  </si>
  <si>
    <t>Essex-Rockport town-MA202480</t>
  </si>
  <si>
    <t>Essex-Rowley town-MA202480</t>
  </si>
  <si>
    <t>Essex-Salem city-MA202480</t>
  </si>
  <si>
    <t>Essex-Salisbury town-MA202480</t>
  </si>
  <si>
    <t>Essex-Saugus town-MA202480</t>
  </si>
  <si>
    <t>Essex-Swampscott town-MA202480</t>
  </si>
  <si>
    <t>Essex-Topsfield town-MA202480</t>
  </si>
  <si>
    <t>Essex-Wenham town-MA202480</t>
  </si>
  <si>
    <t>Essex-West Newbury town-MA202480</t>
  </si>
  <si>
    <t>Franklin-Ashfield town-MA202480</t>
  </si>
  <si>
    <t>Franklin-Bernardston town-MA202480</t>
  </si>
  <si>
    <t>Franklin-Buckland town-MA202480</t>
  </si>
  <si>
    <t>Franklin-Charlemont town-MA202480</t>
  </si>
  <si>
    <t>Franklin-Colrain town-MA202480</t>
  </si>
  <si>
    <t>Franklin-Conway town-MA202480</t>
  </si>
  <si>
    <t>Franklin-Deerfield town-MA202480</t>
  </si>
  <si>
    <t>Franklin-Erving town-MA202480</t>
  </si>
  <si>
    <t>Franklin-Gill town-MA202480</t>
  </si>
  <si>
    <t>Franklin-Greenfield city-MA202480</t>
  </si>
  <si>
    <t>Franklin-Hawley town-MA202480</t>
  </si>
  <si>
    <t>Franklin-Heath town-MA202480</t>
  </si>
  <si>
    <t>Franklin-Leverett town-MA202480</t>
  </si>
  <si>
    <t>Franklin-Leyden town-MA202480</t>
  </si>
  <si>
    <t>Franklin-Monroe town-MA202480</t>
  </si>
  <si>
    <t>Franklin-Montague town-MA202480</t>
  </si>
  <si>
    <t>Franklin-New Salem town-MA202480</t>
  </si>
  <si>
    <t>Franklin-Northfield town-MA202480</t>
  </si>
  <si>
    <t>Franklin-Orange town-MA202480</t>
  </si>
  <si>
    <t>Franklin-Rowe town-MA202480</t>
  </si>
  <si>
    <t>Franklin-Shelburne town-MA202480</t>
  </si>
  <si>
    <t>Franklin-Shutesbury town-MA202480</t>
  </si>
  <si>
    <t>Franklin-Sunderland town-MA202480</t>
  </si>
  <si>
    <t>Franklin-Warwick town-MA202480</t>
  </si>
  <si>
    <t>Franklin-Wendell town-MA202480</t>
  </si>
  <si>
    <t>Franklin-Whately town-MA202480</t>
  </si>
  <si>
    <t>Hampden-Agawam Town city-MA202480</t>
  </si>
  <si>
    <t>Hampden-Blandford town-MA202480</t>
  </si>
  <si>
    <t>Hampden-Brimfield town-MA202480</t>
  </si>
  <si>
    <t>Hampden-Chester town-MA202480</t>
  </si>
  <si>
    <t>Hampden-Chicopee city-MA202480</t>
  </si>
  <si>
    <t>Hampden-East Longmeadow town-MA202480</t>
  </si>
  <si>
    <t>Hampden-Granville town-MA202480</t>
  </si>
  <si>
    <t>Hampden-Hampden town-MA202480</t>
  </si>
  <si>
    <t>Hampden-Holland town-MA202480</t>
  </si>
  <si>
    <t>Hampden-Holyoke city-MA202480</t>
  </si>
  <si>
    <t>Hampden-Longmeadow town-MA202480</t>
  </si>
  <si>
    <t>Hampden-Ludlow town-MA202480</t>
  </si>
  <si>
    <t>Hampden-Monson town-MA202480</t>
  </si>
  <si>
    <t>Hampden-Montgomery town-MA202480</t>
  </si>
  <si>
    <t>Hampden-Palmer Town city-MA202480</t>
  </si>
  <si>
    <t>Hampden-Russell town-MA202480</t>
  </si>
  <si>
    <t>Hampden-Southwick town-MA202480</t>
  </si>
  <si>
    <t>Hampden-Springfield city-MA202480</t>
  </si>
  <si>
    <t>Hampden-Tolland town-MA202480</t>
  </si>
  <si>
    <t>Hampden-Wales town-MA202480</t>
  </si>
  <si>
    <t>Hampden-West Springfield Town city-MA202480</t>
  </si>
  <si>
    <t>Hampden-Westfield city-MA202480</t>
  </si>
  <si>
    <t>Hampden-Wilbraham town-MA202480</t>
  </si>
  <si>
    <t>Hampshire-Amherst Town city-MA202480</t>
  </si>
  <si>
    <t>Hampshire-Belchertown town-MA202480</t>
  </si>
  <si>
    <t>Hampshire-Chesterfield town-MA202480</t>
  </si>
  <si>
    <t>Hampshire-Cummington town-MA202480</t>
  </si>
  <si>
    <t>Hampshire-Easthampton Town city-MA202480</t>
  </si>
  <si>
    <t>Hampshire-Goshen town-MA202480</t>
  </si>
  <si>
    <t>Hampshire-Granby town-MA202480</t>
  </si>
  <si>
    <t>Hampshire-Hadley town-MA202480</t>
  </si>
  <si>
    <t>Hampshire-Hatfield town-MA202480</t>
  </si>
  <si>
    <t>Hampshire-Huntington town-MA202480</t>
  </si>
  <si>
    <t>Hampshire-Middlefield town-MA202480</t>
  </si>
  <si>
    <t>Hampshire-Northampton city-MA202480</t>
  </si>
  <si>
    <t>Hampshire-Pelham town-MA202480</t>
  </si>
  <si>
    <t>Hampshire-Plainfield town-MA202480</t>
  </si>
  <si>
    <t>Hampshire-South Hadley town-MA202480</t>
  </si>
  <si>
    <t>Hampshire-Southampton town-MA202480</t>
  </si>
  <si>
    <t>Hampshire-Ware town-MA202480</t>
  </si>
  <si>
    <t>Hampshire-Westhampton town-MA202480</t>
  </si>
  <si>
    <t>Hampshire-Williamsburg town-MA202480</t>
  </si>
  <si>
    <t>Hampshire-Worthington town-MA202480</t>
  </si>
  <si>
    <t>Middlesex-Acton town-MA202480</t>
  </si>
  <si>
    <t>Middlesex-Arlington town-MA202480</t>
  </si>
  <si>
    <t>Middlesex-Ashby town-MA202480</t>
  </si>
  <si>
    <t>Middlesex-Ashland town-MA202480</t>
  </si>
  <si>
    <t>Middlesex-Ayer town-MA202480</t>
  </si>
  <si>
    <t>Middlesex-Bedford town-MA202480</t>
  </si>
  <si>
    <t>Middlesex-Belmont town-MA202480</t>
  </si>
  <si>
    <t>Middlesex-Billerica town-MA202480</t>
  </si>
  <si>
    <t>Middlesex-Boxborough town-MA202480</t>
  </si>
  <si>
    <t>Middlesex-Burlington town-MA202480</t>
  </si>
  <si>
    <t>Middlesex-Cambridge city-MA202480</t>
  </si>
  <si>
    <t>Middlesex-Carlisle town-MA202480</t>
  </si>
  <si>
    <t>Middlesex-Chelmsford town-MA202480</t>
  </si>
  <si>
    <t>Middlesex-Concord town-MA202480</t>
  </si>
  <si>
    <t>Middlesex-Dracut town-MA202480</t>
  </si>
  <si>
    <t>Middlesex-Dunstable town-MA202480</t>
  </si>
  <si>
    <t>Middlesex-Everett city-MA202480</t>
  </si>
  <si>
    <t>Middlesex-Framingham city-MA202480</t>
  </si>
  <si>
    <t>Middlesex-Groton town-MA202480</t>
  </si>
  <si>
    <t>Middlesex-Holliston town-MA202480</t>
  </si>
  <si>
    <t>Middlesex-Hopkinton town-MA202480</t>
  </si>
  <si>
    <t>Middlesex-Hudson town-MA202480</t>
  </si>
  <si>
    <t>Middlesex-Lexington town-MA202480</t>
  </si>
  <si>
    <t>Middlesex-Lincoln town-MA202480</t>
  </si>
  <si>
    <t>Middlesex-Littleton town-MA202480</t>
  </si>
  <si>
    <t>Middlesex-Lowell city-MA202480</t>
  </si>
  <si>
    <t>Middlesex-Malden city-MA202480</t>
  </si>
  <si>
    <t>Middlesex-Marlborough city-MA202480</t>
  </si>
  <si>
    <t>Middlesex-Maynard town-MA202480</t>
  </si>
  <si>
    <t>Middlesex-Medford city-MA202480</t>
  </si>
  <si>
    <t>Middlesex-Melrose city-MA202480</t>
  </si>
  <si>
    <t>Middlesex-Natick town-MA202480</t>
  </si>
  <si>
    <t>Middlesex-Newton city-MA202480</t>
  </si>
  <si>
    <t>Middlesex-North Reading town-MA202480</t>
  </si>
  <si>
    <t>Middlesex-Pepperell town-MA202480</t>
  </si>
  <si>
    <t>Middlesex-Reading town-MA202480</t>
  </si>
  <si>
    <t>Middlesex-Sherborn town-MA202480</t>
  </si>
  <si>
    <t>Middlesex-Shirley town-MA202480</t>
  </si>
  <si>
    <t>Middlesex-Somerville city-MA202480</t>
  </si>
  <si>
    <t>Middlesex-Stoneham town-MA202480</t>
  </si>
  <si>
    <t>Middlesex-Stow town-MA202480</t>
  </si>
  <si>
    <t>Middlesex-Sudbury town-MA202480</t>
  </si>
  <si>
    <t>Middlesex-Tewksbury town-MA202480</t>
  </si>
  <si>
    <t>Middlesex-Townsend town-MA202480</t>
  </si>
  <si>
    <t>Middlesex-Tyngsborough town-MA202480</t>
  </si>
  <si>
    <t>Middlesex-Wakefield town-MA202480</t>
  </si>
  <si>
    <t>Middlesex-Waltham city-MA202480</t>
  </si>
  <si>
    <t>Middlesex-Watertown city-MA202480</t>
  </si>
  <si>
    <t>Middlesex-Wayland town-MA202480</t>
  </si>
  <si>
    <t>Middlesex-Westford town-MA202480</t>
  </si>
  <si>
    <t>Middlesex-Weston town-MA202480</t>
  </si>
  <si>
    <t>Middlesex-Wilmington town-MA202480</t>
  </si>
  <si>
    <t>Middlesex-Winchester town-MA202480</t>
  </si>
  <si>
    <t>Middlesex-Woburn city-MA202480</t>
  </si>
  <si>
    <t>Nantucket-Nantucket town-MA202480</t>
  </si>
  <si>
    <t>Norfolk-Avon town-MA202480</t>
  </si>
  <si>
    <t>Norfolk-Bellingham town-MA202480</t>
  </si>
  <si>
    <t>Norfolk-Braintree Town city-MA202480</t>
  </si>
  <si>
    <t>Norfolk-Brookline town-MA202480</t>
  </si>
  <si>
    <t>Norfolk-Canton town-MA202480</t>
  </si>
  <si>
    <t>Norfolk-Cohasset town-MA202480</t>
  </si>
  <si>
    <t>Norfolk-Dedham town-MA202480</t>
  </si>
  <si>
    <t>Norfolk-Dover town-MA202480</t>
  </si>
  <si>
    <t>Norfolk-Foxborough town-MA202480</t>
  </si>
  <si>
    <t>Norfolk-Franklin Town city-MA202480</t>
  </si>
  <si>
    <t>Norfolk-Holbrook town-MA202480</t>
  </si>
  <si>
    <t>Norfolk-Medfield town-MA202480</t>
  </si>
  <si>
    <t>Norfolk-Medway town-MA202480</t>
  </si>
  <si>
    <t>Norfolk-Millis town-MA202480</t>
  </si>
  <si>
    <t>Norfolk-Milton town-MA202480</t>
  </si>
  <si>
    <t>Norfolk-Needham town-MA202480</t>
  </si>
  <si>
    <t>Norfolk-Norfolk town-MA202480</t>
  </si>
  <si>
    <t>Norfolk-Norwood town-MA202480</t>
  </si>
  <si>
    <t>Norfolk-Plainville town-MA202480</t>
  </si>
  <si>
    <t>Norfolk-Quincy city-MA202480</t>
  </si>
  <si>
    <t>Norfolk-Randolph city-MA202480</t>
  </si>
  <si>
    <t>Norfolk-Sharon town-MA202480</t>
  </si>
  <si>
    <t>Norfolk-Stoughton town-MA202480</t>
  </si>
  <si>
    <t>Norfolk-Walpole town-MA202480</t>
  </si>
  <si>
    <t>Norfolk-Wellesley town-MA202480</t>
  </si>
  <si>
    <t>Norfolk-Westwood town-MA202480</t>
  </si>
  <si>
    <t>Norfolk-Weymouth Town city-MA202480</t>
  </si>
  <si>
    <t>Norfolk-Wrentham town-MA202480</t>
  </si>
  <si>
    <t>Plymouth-Abington town-MA202480</t>
  </si>
  <si>
    <t>Plymouth-Bridgewater city-MA202480</t>
  </si>
  <si>
    <t>Plymouth-Brockton city-MA202480</t>
  </si>
  <si>
    <t>Plymouth-Carver town-MA202480</t>
  </si>
  <si>
    <t>Plymouth-Duxbury town-MA202480</t>
  </si>
  <si>
    <t>Plymouth-East Bridgewater town-MA202480</t>
  </si>
  <si>
    <t>Plymouth-Halifax town-MA202480</t>
  </si>
  <si>
    <t>Plymouth-Hanover town-MA202480</t>
  </si>
  <si>
    <t>Plymouth-Hanson town-MA202480</t>
  </si>
  <si>
    <t>Plymouth-Hingham town-MA202480</t>
  </si>
  <si>
    <t>Plymouth-Hull town-MA202480</t>
  </si>
  <si>
    <t>Plymouth-Kingston town-MA202480</t>
  </si>
  <si>
    <t>Plymouth-Lakeville town-MA202480</t>
  </si>
  <si>
    <t>Plymouth-Marion town-MA202480</t>
  </si>
  <si>
    <t>Plymouth-Marshfield town-MA202480</t>
  </si>
  <si>
    <t>Plymouth-Mattapoisett town-MA202480</t>
  </si>
  <si>
    <t>Plymouth-Middleborough town-MA202480</t>
  </si>
  <si>
    <t>Plymouth-Norwell town-MA202480</t>
  </si>
  <si>
    <t>Plymouth-Pembroke town-MA202480</t>
  </si>
  <si>
    <t>Plymouth-Plymouth town-MA202480</t>
  </si>
  <si>
    <t>Plymouth-Plympton town-MA202480</t>
  </si>
  <si>
    <t>Plymouth-Rochester town-MA202480</t>
  </si>
  <si>
    <t>Plymouth-Rockland town-MA202480</t>
  </si>
  <si>
    <t>Plymouth-Scituate town-MA202480</t>
  </si>
  <si>
    <t>Plymouth-Wareham town-MA202480</t>
  </si>
  <si>
    <t>Plymouth-West Bridgewater town-MA202480</t>
  </si>
  <si>
    <t>Plymouth-Whitman town-MA202480</t>
  </si>
  <si>
    <t>Suffolk-Boston city-MA202480</t>
  </si>
  <si>
    <t>Suffolk-Chelsea city-MA202480</t>
  </si>
  <si>
    <t>Suffolk-Revere city-MA202480</t>
  </si>
  <si>
    <t>Suffolk-Winthrop Town city-MA202480</t>
  </si>
  <si>
    <t>Worcester-Ashburnham town-MA202480</t>
  </si>
  <si>
    <t>Worcester-Athol town-MA202480</t>
  </si>
  <si>
    <t>Worcester-Auburn town-MA202480</t>
  </si>
  <si>
    <t>Worcester-Barre town-MA202480</t>
  </si>
  <si>
    <t>Worcester-Berlin town-MA202480</t>
  </si>
  <si>
    <t>Worcester-Blackstone town-MA202480</t>
  </si>
  <si>
    <t>Worcester-Bolton town-MA202480</t>
  </si>
  <si>
    <t>Worcester-Boylston town-MA202480</t>
  </si>
  <si>
    <t>Worcester-Brookfield town-MA202480</t>
  </si>
  <si>
    <t>Worcester-Charlton town-MA202480</t>
  </si>
  <si>
    <t>Worcester-Clinton town-MA202480</t>
  </si>
  <si>
    <t>Worcester-Douglas town-MA202480</t>
  </si>
  <si>
    <t>Worcester-Dudley town-MA202480</t>
  </si>
  <si>
    <t>Worcester-East Brookfield town-MA202480</t>
  </si>
  <si>
    <t>Worcester-Fitchburg city-MA202480</t>
  </si>
  <si>
    <t>Worcester-Gardner city-MA202480</t>
  </si>
  <si>
    <t>Worcester-Grafton town-MA202480</t>
  </si>
  <si>
    <t>Worcester-Hardwick town-MA202480</t>
  </si>
  <si>
    <t>Worcester-Harvard town-MA202480</t>
  </si>
  <si>
    <t>Worcester-Holden town-MA202480</t>
  </si>
  <si>
    <t>Worcester-Hopedale town-MA202480</t>
  </si>
  <si>
    <t>Worcester-Hubbardston town-MA202480</t>
  </si>
  <si>
    <t>Worcester-Lancaster town-MA202480</t>
  </si>
  <si>
    <t>Worcester-Leicester town-MA202480</t>
  </si>
  <si>
    <t>Worcester-Leominster city-MA202480</t>
  </si>
  <si>
    <t>Worcester-Lunenburg town-MA202480</t>
  </si>
  <si>
    <t>Worcester-Mendon town-MA202480</t>
  </si>
  <si>
    <t>Worcester-Milford town-MA202480</t>
  </si>
  <si>
    <t>Worcester-Millbury town-MA202480</t>
  </si>
  <si>
    <t>Worcester-Millville town-MA202480</t>
  </si>
  <si>
    <t>Worcester-New Braintree town-MA202480</t>
  </si>
  <si>
    <t>Worcester-North Brookfield town-MA202480</t>
  </si>
  <si>
    <t>Worcester-Northborough town-MA202480</t>
  </si>
  <si>
    <t>Worcester-Northbridge town-MA202480</t>
  </si>
  <si>
    <t>Worcester-Oakham town-MA202480</t>
  </si>
  <si>
    <t>Worcester-Oxford town-MA202480</t>
  </si>
  <si>
    <t>Worcester-Paxton town-MA202480</t>
  </si>
  <si>
    <t>Worcester-Petersham town-MA202480</t>
  </si>
  <si>
    <t>Worcester-Phillipston town-MA202480</t>
  </si>
  <si>
    <t>Worcester-Princeton town-MA202480</t>
  </si>
  <si>
    <t>Worcester-Royalston town-MA202480</t>
  </si>
  <si>
    <t>Worcester-Rutland town-MA202480</t>
  </si>
  <si>
    <t>Worcester-Shrewsbury town-MA202480</t>
  </si>
  <si>
    <t>Worcester-Southborough town-MA202480</t>
  </si>
  <si>
    <t>Worcester-Southbridge Town city-MA202480</t>
  </si>
  <si>
    <t>Worcester-Spencer town-MA202480</t>
  </si>
  <si>
    <t>Worcester-Sterling town-MA202480</t>
  </si>
  <si>
    <t>Worcester-Sturbridge town-MA202480</t>
  </si>
  <si>
    <t>Worcester-Sutton town-MA202480</t>
  </si>
  <si>
    <t>Worcester-Templeton town-MA202480</t>
  </si>
  <si>
    <t>Worcester-Upton town-MA202480</t>
  </si>
  <si>
    <t>Worcester-Uxbridge town-MA202480</t>
  </si>
  <si>
    <t>Worcester-Warren town-MA202480</t>
  </si>
  <si>
    <t>Worcester-Webster town-MA202480</t>
  </si>
  <si>
    <t>Worcester-West Boylston town-MA202480</t>
  </si>
  <si>
    <t>Worcester-West Brookfield town-MA202480</t>
  </si>
  <si>
    <t>Worcester-Westborough town-MA202480</t>
  </si>
  <si>
    <t>Worcester-Westminster town-MA202480</t>
  </si>
  <si>
    <t>Worcester-Winchendon town-MA202480</t>
  </si>
  <si>
    <t>Worcester-Worcester city-MA202480</t>
  </si>
  <si>
    <t>Alcona-MI202480</t>
  </si>
  <si>
    <t>Alger-MI202480</t>
  </si>
  <si>
    <t>Allegan-MI202480</t>
  </si>
  <si>
    <t>Alpena-MI202480</t>
  </si>
  <si>
    <t>Antrim-MI202480</t>
  </si>
  <si>
    <t>Arenac-MI202480</t>
  </si>
  <si>
    <t>Baraga-MI202480</t>
  </si>
  <si>
    <t>Barry-MI202480</t>
  </si>
  <si>
    <t>Bay-MI202480</t>
  </si>
  <si>
    <t>Benzie-MI202480</t>
  </si>
  <si>
    <t>Berrien-MI202480</t>
  </si>
  <si>
    <t>Branch-MI202480</t>
  </si>
  <si>
    <t>Calhoun-MI202480</t>
  </si>
  <si>
    <t>Cass-MI202480</t>
  </si>
  <si>
    <t>Charlevoix-MI202480</t>
  </si>
  <si>
    <t>Cheboygan-MI202480</t>
  </si>
  <si>
    <t>Chippewa-MI202480</t>
  </si>
  <si>
    <t>Clare-MI202480</t>
  </si>
  <si>
    <t>Clinton-MI202480</t>
  </si>
  <si>
    <t>Crawford-MI202480</t>
  </si>
  <si>
    <t>Delta-MI202480</t>
  </si>
  <si>
    <t>Dickinson-MI202480</t>
  </si>
  <si>
    <t>Eaton-MI202480</t>
  </si>
  <si>
    <t>Emmet-MI202480</t>
  </si>
  <si>
    <t>Genesee-MI202480</t>
  </si>
  <si>
    <t>Gladwin-MI202480</t>
  </si>
  <si>
    <t>Gogebic-MI202480</t>
  </si>
  <si>
    <t>Grand Traverse-MI202480</t>
  </si>
  <si>
    <t>Gratiot-MI202480</t>
  </si>
  <si>
    <t>Hillsdale-MI202480</t>
  </si>
  <si>
    <t>Houghton-MI202480</t>
  </si>
  <si>
    <t>Huron-MI202480</t>
  </si>
  <si>
    <t>Ingham-MI202480</t>
  </si>
  <si>
    <t>Ionia-MI202480</t>
  </si>
  <si>
    <t>Iosco-MI202480</t>
  </si>
  <si>
    <t>Iron-MI202480</t>
  </si>
  <si>
    <t>Isabella-MI202480</t>
  </si>
  <si>
    <t>Jackson-MI202480</t>
  </si>
  <si>
    <t>Kalamazoo-MI202480</t>
  </si>
  <si>
    <t>Kalkaska-MI202480</t>
  </si>
  <si>
    <t>Kent-MI202480</t>
  </si>
  <si>
    <t>Keweenaw-MI202480</t>
  </si>
  <si>
    <t>Lake-MI202480</t>
  </si>
  <si>
    <t>Lapeer-MI202480</t>
  </si>
  <si>
    <t>Leelanau-MI202480</t>
  </si>
  <si>
    <t>Lenawee-MI202480</t>
  </si>
  <si>
    <t>Livingston-MI202480</t>
  </si>
  <si>
    <t>Luce-MI202480</t>
  </si>
  <si>
    <t>Mackinac-MI202480</t>
  </si>
  <si>
    <t>Macomb-MI202480</t>
  </si>
  <si>
    <t>Manistee-MI202480</t>
  </si>
  <si>
    <t>Marquette-MI202480</t>
  </si>
  <si>
    <t>Mason-MI202480</t>
  </si>
  <si>
    <t>Mecosta-MI202480</t>
  </si>
  <si>
    <t>Menominee-MI202480</t>
  </si>
  <si>
    <t>Midland-MI202480</t>
  </si>
  <si>
    <t>Missaukee-MI202480</t>
  </si>
  <si>
    <t>Monroe-MI202480</t>
  </si>
  <si>
    <t>Montcalm-MI202480</t>
  </si>
  <si>
    <t>Montmorency-MI202480</t>
  </si>
  <si>
    <t>Muskegon-MI202480</t>
  </si>
  <si>
    <t>Newaygo-MI202480</t>
  </si>
  <si>
    <t>Oakland-MI202480</t>
  </si>
  <si>
    <t>Oceana-MI202480</t>
  </si>
  <si>
    <t>Ogemaw-MI202480</t>
  </si>
  <si>
    <t>Ontonagon-MI202480</t>
  </si>
  <si>
    <t>Osceola-MI202480</t>
  </si>
  <si>
    <t>Oscoda-MI202480</t>
  </si>
  <si>
    <t>Otsego-MI202480</t>
  </si>
  <si>
    <t>Ottawa-MI202480</t>
  </si>
  <si>
    <t>Presque Isle-MI202480</t>
  </si>
  <si>
    <t>Roscommon-MI202480</t>
  </si>
  <si>
    <t>Saginaw-MI202480</t>
  </si>
  <si>
    <t>St. Clair-MI202480</t>
  </si>
  <si>
    <t>St. Joseph-MI202480</t>
  </si>
  <si>
    <t>Sanilac-MI202480</t>
  </si>
  <si>
    <t>Schoolcraft-MI202480</t>
  </si>
  <si>
    <t>Shiawassee-MI202480</t>
  </si>
  <si>
    <t>Tuscola-MI202480</t>
  </si>
  <si>
    <t>Van Buren-MI202480</t>
  </si>
  <si>
    <t>Washtenaw-MI202480</t>
  </si>
  <si>
    <t>Wayne-MI202480</t>
  </si>
  <si>
    <t>Wexford-MI202480</t>
  </si>
  <si>
    <t>Aitkin-MN202480</t>
  </si>
  <si>
    <t>Anoka-MN202480</t>
  </si>
  <si>
    <t>Becker-MN202480</t>
  </si>
  <si>
    <t>Beltrami-MN202480</t>
  </si>
  <si>
    <t>Benton-MN202480</t>
  </si>
  <si>
    <t>Big Stone-MN202480</t>
  </si>
  <si>
    <t>Blue Earth-MN202480</t>
  </si>
  <si>
    <t>Brown-MN202480</t>
  </si>
  <si>
    <t>Carlton-MN202480</t>
  </si>
  <si>
    <t>Carver-MN202480</t>
  </si>
  <si>
    <t>Cass-MN202480</t>
  </si>
  <si>
    <t>Chippewa-MN202480</t>
  </si>
  <si>
    <t>Chisago-MN202480</t>
  </si>
  <si>
    <t>Clay-MN202480</t>
  </si>
  <si>
    <t>Clearwater-MN202480</t>
  </si>
  <si>
    <t>Cook-MN202480</t>
  </si>
  <si>
    <t>Cottonwood-MN202480</t>
  </si>
  <si>
    <t>Crow Wing-MN202480</t>
  </si>
  <si>
    <t>Dakota-MN202480</t>
  </si>
  <si>
    <t>Dodge-MN202480</t>
  </si>
  <si>
    <t>Douglas-MN202480</t>
  </si>
  <si>
    <t>Faribault-MN202480</t>
  </si>
  <si>
    <t>Fillmore-MN202480</t>
  </si>
  <si>
    <t>Freeborn-MN202480</t>
  </si>
  <si>
    <t>Goodhue-MN202480</t>
  </si>
  <si>
    <t>Grant-MN202480</t>
  </si>
  <si>
    <t>Hennepin-MN202480</t>
  </si>
  <si>
    <t>Houston-MN202480</t>
  </si>
  <si>
    <t>Hubbard-MN202480</t>
  </si>
  <si>
    <t>Isanti-MN202480</t>
  </si>
  <si>
    <t>Itasca-MN202480</t>
  </si>
  <si>
    <t>Jackson-MN202480</t>
  </si>
  <si>
    <t>Kanabec-MN202480</t>
  </si>
  <si>
    <t>Kandiyohi-MN202480</t>
  </si>
  <si>
    <t>Kittson-MN202480</t>
  </si>
  <si>
    <t>Koochiching-MN202480</t>
  </si>
  <si>
    <t>Lac qui Parle-MN202480</t>
  </si>
  <si>
    <t>Lake-MN202480</t>
  </si>
  <si>
    <t>Lake of the Woods-MN202480</t>
  </si>
  <si>
    <t>Le Sueur-MN202480</t>
  </si>
  <si>
    <t>Lincoln-MN202480</t>
  </si>
  <si>
    <t>Lyon-MN202480</t>
  </si>
  <si>
    <t>McLeod-MN202480</t>
  </si>
  <si>
    <t>Mahnomen-MN202480</t>
  </si>
  <si>
    <t>Marshall-MN202480</t>
  </si>
  <si>
    <t>Martin-MN202480</t>
  </si>
  <si>
    <t>Meeker-MN202480</t>
  </si>
  <si>
    <t>Mille Lacs-MN202480</t>
  </si>
  <si>
    <t>Morrison-MN202480</t>
  </si>
  <si>
    <t>Mower-MN202480</t>
  </si>
  <si>
    <t>Murray-MN202480</t>
  </si>
  <si>
    <t>Nicollet-MN202480</t>
  </si>
  <si>
    <t>Nobles-MN202480</t>
  </si>
  <si>
    <t>Norman-MN202480</t>
  </si>
  <si>
    <t>Olmsted-MN202480</t>
  </si>
  <si>
    <t>Otter Tail-MN202480</t>
  </si>
  <si>
    <t>Pennington-MN202480</t>
  </si>
  <si>
    <t>Pine-MN202480</t>
  </si>
  <si>
    <t>Pipestone-MN202480</t>
  </si>
  <si>
    <t>Polk-MN202480</t>
  </si>
  <si>
    <t>Pope-MN202480</t>
  </si>
  <si>
    <t>Ramsey-MN202480</t>
  </si>
  <si>
    <t>Red Lake-MN202480</t>
  </si>
  <si>
    <t>Redwood-MN202480</t>
  </si>
  <si>
    <t>Renville-MN202480</t>
  </si>
  <si>
    <t>Rice-MN202480</t>
  </si>
  <si>
    <t>Rock-MN202480</t>
  </si>
  <si>
    <t>Roseau-MN202480</t>
  </si>
  <si>
    <t>St. Louis-MN202480</t>
  </si>
  <si>
    <t>Scott-MN202480</t>
  </si>
  <si>
    <t>Sherburne-MN202480</t>
  </si>
  <si>
    <t>Sibley-MN202480</t>
  </si>
  <si>
    <t>Stearns-MN202480</t>
  </si>
  <si>
    <t>Steele-MN202480</t>
  </si>
  <si>
    <t>Stevens-MN202480</t>
  </si>
  <si>
    <t>Swift-MN202480</t>
  </si>
  <si>
    <t>Todd-MN202480</t>
  </si>
  <si>
    <t>Traverse-MN202480</t>
  </si>
  <si>
    <t>Wabasha-MN202480</t>
  </si>
  <si>
    <t>Wadena-MN202480</t>
  </si>
  <si>
    <t>Waseca-MN202480</t>
  </si>
  <si>
    <t>Washington-MN202480</t>
  </si>
  <si>
    <t>Watonwan-MN202480</t>
  </si>
  <si>
    <t>Wilkin-MN202480</t>
  </si>
  <si>
    <t>Winona-MN202480</t>
  </si>
  <si>
    <t>Wright-MN202480</t>
  </si>
  <si>
    <t>Yellow Medicine-MN202480</t>
  </si>
  <si>
    <t>Adams-MS202480</t>
  </si>
  <si>
    <t>Alcorn-MS202480</t>
  </si>
  <si>
    <t>Amite-MS202480</t>
  </si>
  <si>
    <t>Attala-MS202480</t>
  </si>
  <si>
    <t>Benton-MS202480</t>
  </si>
  <si>
    <t>Bolivar-MS202480</t>
  </si>
  <si>
    <t>Calhoun-MS202480</t>
  </si>
  <si>
    <t>Carroll-MS202480</t>
  </si>
  <si>
    <t>Chickasaw-MS202480</t>
  </si>
  <si>
    <t>Choctaw-MS202480</t>
  </si>
  <si>
    <t>Claiborne-MS202480</t>
  </si>
  <si>
    <t>Clarke-MS202480</t>
  </si>
  <si>
    <t>Clay-MS202480</t>
  </si>
  <si>
    <t>Coahoma-MS202480</t>
  </si>
  <si>
    <t>Copiah-MS202480</t>
  </si>
  <si>
    <t>Covington-MS202480</t>
  </si>
  <si>
    <t>DeSoto-MS202480</t>
  </si>
  <si>
    <t>Forrest-MS202480</t>
  </si>
  <si>
    <t>Franklin-MS202480</t>
  </si>
  <si>
    <t>George-MS202480</t>
  </si>
  <si>
    <t>Greene-MS202480</t>
  </si>
  <si>
    <t>Grenada-MS202480</t>
  </si>
  <si>
    <t>Hancock-MS202480</t>
  </si>
  <si>
    <t>Harrison-MS202480</t>
  </si>
  <si>
    <t>Hinds-MS202480</t>
  </si>
  <si>
    <t>Holmes-MS202480</t>
  </si>
  <si>
    <t>Humphreys-MS202480</t>
  </si>
  <si>
    <t>Issaquena-MS202480</t>
  </si>
  <si>
    <t>Itawamba-MS202480</t>
  </si>
  <si>
    <t>Jackson-MS202480</t>
  </si>
  <si>
    <t>Jasper-MS202480</t>
  </si>
  <si>
    <t>Jefferson-MS202480</t>
  </si>
  <si>
    <t>Jefferson Davis-MS202480</t>
  </si>
  <si>
    <t>Jones-MS202480</t>
  </si>
  <si>
    <t>Kemper-MS202480</t>
  </si>
  <si>
    <t>Lafayette-MS202480</t>
  </si>
  <si>
    <t>Lamar-MS202480</t>
  </si>
  <si>
    <t>Lauderdale-MS202480</t>
  </si>
  <si>
    <t>Lawrence-MS202480</t>
  </si>
  <si>
    <t>Leake-MS202480</t>
  </si>
  <si>
    <t>Lee-MS202480</t>
  </si>
  <si>
    <t>Leflore-MS202480</t>
  </si>
  <si>
    <t>Lincoln-MS202480</t>
  </si>
  <si>
    <t>Lowndes-MS202480</t>
  </si>
  <si>
    <t>Madison-MS202480</t>
  </si>
  <si>
    <t>Marion-MS202480</t>
  </si>
  <si>
    <t>Marshall-MS202480</t>
  </si>
  <si>
    <t>Monroe-MS202480</t>
  </si>
  <si>
    <t>Montgomery-MS202480</t>
  </si>
  <si>
    <t>Neshoba-MS202480</t>
  </si>
  <si>
    <t>Newton-MS202480</t>
  </si>
  <si>
    <t>Noxubee-MS202480</t>
  </si>
  <si>
    <t>Oktibbeha-MS202480</t>
  </si>
  <si>
    <t>Panola-MS202480</t>
  </si>
  <si>
    <t>Pearl River-MS202480</t>
  </si>
  <si>
    <t>Perry-MS202480</t>
  </si>
  <si>
    <t>Pike-MS202480</t>
  </si>
  <si>
    <t>Pontotoc-MS202480</t>
  </si>
  <si>
    <t>Prentiss-MS202480</t>
  </si>
  <si>
    <t>Quitman-MS202480</t>
  </si>
  <si>
    <t>Rankin-MS202480</t>
  </si>
  <si>
    <t>Scott-MS202480</t>
  </si>
  <si>
    <t>Sharkey-MS202480</t>
  </si>
  <si>
    <t>Simpson-MS202480</t>
  </si>
  <si>
    <t>Smith-MS202480</t>
  </si>
  <si>
    <t>Stone-MS202480</t>
  </si>
  <si>
    <t>Sunflower-MS202480</t>
  </si>
  <si>
    <t>Tallahatchie-MS202480</t>
  </si>
  <si>
    <t>Tate-MS202480</t>
  </si>
  <si>
    <t>Tippah-MS202480</t>
  </si>
  <si>
    <t>Tishomingo-MS202480</t>
  </si>
  <si>
    <t>Tunica-MS202480</t>
  </si>
  <si>
    <t>Union-MS202480</t>
  </si>
  <si>
    <t>Walthall-MS202480</t>
  </si>
  <si>
    <t>Warren-MS202480</t>
  </si>
  <si>
    <t>Washington-MS202480</t>
  </si>
  <si>
    <t>Wayne-MS202480</t>
  </si>
  <si>
    <t>Webster-MS202480</t>
  </si>
  <si>
    <t>Wilkinson-MS202480</t>
  </si>
  <si>
    <t>Winston-MS202480</t>
  </si>
  <si>
    <t>Yalobusha-MS202480</t>
  </si>
  <si>
    <t>Yazoo-MS202480</t>
  </si>
  <si>
    <t>Adair-MO202480</t>
  </si>
  <si>
    <t>Andrew-MO202480</t>
  </si>
  <si>
    <t>Atchison-MO202480</t>
  </si>
  <si>
    <t>Audrain-MO202480</t>
  </si>
  <si>
    <t>Barry-MO202480</t>
  </si>
  <si>
    <t>Barton-MO202480</t>
  </si>
  <si>
    <t>Bates-MO202480</t>
  </si>
  <si>
    <t>Benton-MO202480</t>
  </si>
  <si>
    <t>Bollinger-MO202480</t>
  </si>
  <si>
    <t>Boone-MO202480</t>
  </si>
  <si>
    <t>Buchanan-MO202480</t>
  </si>
  <si>
    <t>Butler-MO202480</t>
  </si>
  <si>
    <t>Caldwell-MO202480</t>
  </si>
  <si>
    <t>Callaway-MO202480</t>
  </si>
  <si>
    <t>Camden-MO202480</t>
  </si>
  <si>
    <t>Cape Girardeau-MO202480</t>
  </si>
  <si>
    <t>Carroll-MO202480</t>
  </si>
  <si>
    <t>Carter-MO202480</t>
  </si>
  <si>
    <t>Cass-MO202480</t>
  </si>
  <si>
    <t>Cedar-MO202480</t>
  </si>
  <si>
    <t>Chariton-MO202480</t>
  </si>
  <si>
    <t>Christian-MO202480</t>
  </si>
  <si>
    <t>Clark-MO202480</t>
  </si>
  <si>
    <t>Clay-MO202480</t>
  </si>
  <si>
    <t>Clinton-MO202480</t>
  </si>
  <si>
    <t>Cole-MO202480</t>
  </si>
  <si>
    <t>Cooper-MO202480</t>
  </si>
  <si>
    <t>Crawford-MO202480</t>
  </si>
  <si>
    <t>Sullivan part-MO202480</t>
  </si>
  <si>
    <t>Dade-MO202480</t>
  </si>
  <si>
    <t>Dallas-MO202480</t>
  </si>
  <si>
    <t>Daviess-MO202480</t>
  </si>
  <si>
    <t>DeKalb-MO202480</t>
  </si>
  <si>
    <t>Dent-MO202480</t>
  </si>
  <si>
    <t>Douglas-MO202480</t>
  </si>
  <si>
    <t>Dunklin-MO202480</t>
  </si>
  <si>
    <t>Franklin-MO202480</t>
  </si>
  <si>
    <t>Gasconade-MO202480</t>
  </si>
  <si>
    <t>Gentry-MO202480</t>
  </si>
  <si>
    <t>Greene-MO202480</t>
  </si>
  <si>
    <t>Grundy-MO202480</t>
  </si>
  <si>
    <t>Harrison-MO202480</t>
  </si>
  <si>
    <t>Henry-MO202480</t>
  </si>
  <si>
    <t>Hickory-MO202480</t>
  </si>
  <si>
    <t>Holt-MO202480</t>
  </si>
  <si>
    <t>Howard-MO202480</t>
  </si>
  <si>
    <t>Howell-MO202480</t>
  </si>
  <si>
    <t>Iron-MO202480</t>
  </si>
  <si>
    <t>Jackson-MO202480</t>
  </si>
  <si>
    <t>Jasper-MO202480</t>
  </si>
  <si>
    <t>Jefferson-MO202480</t>
  </si>
  <si>
    <t>Johnson-MO202480</t>
  </si>
  <si>
    <t>Knox-MO202480</t>
  </si>
  <si>
    <t>Laclede-MO202480</t>
  </si>
  <si>
    <t>Lafayette-MO202480</t>
  </si>
  <si>
    <t>Lawrence-MO202480</t>
  </si>
  <si>
    <t>Lewis-MO202480</t>
  </si>
  <si>
    <t>Lincoln-MO202480</t>
  </si>
  <si>
    <t>Linn-MO202480</t>
  </si>
  <si>
    <t>Livingston-MO202480</t>
  </si>
  <si>
    <t>McDonald-MO202480</t>
  </si>
  <si>
    <t>Macon-MO202480</t>
  </si>
  <si>
    <t>Madison-MO202480</t>
  </si>
  <si>
    <t>Maries-MO202480</t>
  </si>
  <si>
    <t>Marion-MO202480</t>
  </si>
  <si>
    <t>Mercer-MO202480</t>
  </si>
  <si>
    <t>Miller-MO202480</t>
  </si>
  <si>
    <t>Mississippi-MO202480</t>
  </si>
  <si>
    <t>Moniteau-MO202480</t>
  </si>
  <si>
    <t>Monroe-MO202480</t>
  </si>
  <si>
    <t>Montgomery-MO202480</t>
  </si>
  <si>
    <t>Morgan-MO202480</t>
  </si>
  <si>
    <t>New Madrid-MO202480</t>
  </si>
  <si>
    <t>Newton-MO202480</t>
  </si>
  <si>
    <t>Nodaway-MO202480</t>
  </si>
  <si>
    <t>Oregon-MO202480</t>
  </si>
  <si>
    <t>Osage-MO202480</t>
  </si>
  <si>
    <t>Ozark-MO202480</t>
  </si>
  <si>
    <t>Pemiscot-MO202480</t>
  </si>
  <si>
    <t>Perry-MO202480</t>
  </si>
  <si>
    <t>Pettis-MO202480</t>
  </si>
  <si>
    <t>Phelps-MO202480</t>
  </si>
  <si>
    <t>Pike-MO202480</t>
  </si>
  <si>
    <t>Platte-MO202480</t>
  </si>
  <si>
    <t>Polk-MO202480</t>
  </si>
  <si>
    <t>Pulaski-MO202480</t>
  </si>
  <si>
    <t>Putnam-MO202480</t>
  </si>
  <si>
    <t>Ralls-MO202480</t>
  </si>
  <si>
    <t>Randolph-MO202480</t>
  </si>
  <si>
    <t>Ray-MO202480</t>
  </si>
  <si>
    <t>Reynolds-MO202480</t>
  </si>
  <si>
    <t>Ripley-MO202480</t>
  </si>
  <si>
    <t>St. Charles-MO202480</t>
  </si>
  <si>
    <t>St. Clair-MO202480</t>
  </si>
  <si>
    <t>Ste. Genevieve-MO202480</t>
  </si>
  <si>
    <t>St. Francois-MO202480</t>
  </si>
  <si>
    <t>St. Louis-MO202480</t>
  </si>
  <si>
    <t>Saline-MO202480</t>
  </si>
  <si>
    <t>Schuyler-MO202480</t>
  </si>
  <si>
    <t>Scotland-MO202480</t>
  </si>
  <si>
    <t>Scott-MO202480</t>
  </si>
  <si>
    <t>Shannon-MO202480</t>
  </si>
  <si>
    <t>Shelby-MO202480</t>
  </si>
  <si>
    <t>Stoddard-MO202480</t>
  </si>
  <si>
    <t>Stone-MO202480</t>
  </si>
  <si>
    <t>Sullivan-MO202480</t>
  </si>
  <si>
    <t>Taney-MO202480</t>
  </si>
  <si>
    <t>Texas-MO202480</t>
  </si>
  <si>
    <t>Vernon-MO202480</t>
  </si>
  <si>
    <t>Warren-MO202480</t>
  </si>
  <si>
    <t>Washington-MO202480</t>
  </si>
  <si>
    <t>Wayne-MO202480</t>
  </si>
  <si>
    <t>Webster-MO202480</t>
  </si>
  <si>
    <t>Worth-MO202480</t>
  </si>
  <si>
    <t>Wright-MO202480</t>
  </si>
  <si>
    <t>St. Louis city-MO202480</t>
  </si>
  <si>
    <t>Beaverhead-MT202480</t>
  </si>
  <si>
    <t>Big Horn-MT202480</t>
  </si>
  <si>
    <t>Blaine-MT202480</t>
  </si>
  <si>
    <t>Broadwater-MT202480</t>
  </si>
  <si>
    <t>Carbon-MT202480</t>
  </si>
  <si>
    <t>Carter-MT202480</t>
  </si>
  <si>
    <t>Cascade-MT202480</t>
  </si>
  <si>
    <t>Chouteau-MT202480</t>
  </si>
  <si>
    <t>Custer-MT202480</t>
  </si>
  <si>
    <t>Daniels-MT202480</t>
  </si>
  <si>
    <t>Dawson-MT202480</t>
  </si>
  <si>
    <t>Deer Lodge-MT202480</t>
  </si>
  <si>
    <t>Fallon-MT202480</t>
  </si>
  <si>
    <t>Fergus-MT202480</t>
  </si>
  <si>
    <t>Flathead-MT202480</t>
  </si>
  <si>
    <t>Gallatin-MT202480</t>
  </si>
  <si>
    <t>Garfield-MT202480</t>
  </si>
  <si>
    <t>Glacier-MT202480</t>
  </si>
  <si>
    <t>Golden Valley-MT202480</t>
  </si>
  <si>
    <t>Granite-MT202480</t>
  </si>
  <si>
    <t>Hill-MT202480</t>
  </si>
  <si>
    <t>Jefferson-MT202480</t>
  </si>
  <si>
    <t>Judith Basin-MT202480</t>
  </si>
  <si>
    <t>Lake-MT202480</t>
  </si>
  <si>
    <t>Lewis and Clark-MT202480</t>
  </si>
  <si>
    <t>Liberty-MT202480</t>
  </si>
  <si>
    <t>Lincoln-MT202480</t>
  </si>
  <si>
    <t>McCone-MT202480</t>
  </si>
  <si>
    <t>Madison-MT202480</t>
  </si>
  <si>
    <t>Meagher-MT202480</t>
  </si>
  <si>
    <t>Mineral-MT202480</t>
  </si>
  <si>
    <t>Missoula-MT202480</t>
  </si>
  <si>
    <t>Musselshell-MT202480</t>
  </si>
  <si>
    <t>Park-MT202480</t>
  </si>
  <si>
    <t>Petroleum-MT202480</t>
  </si>
  <si>
    <t>Phillips-MT202480</t>
  </si>
  <si>
    <t>Pondera-MT202480</t>
  </si>
  <si>
    <t>Powder River-MT202480</t>
  </si>
  <si>
    <t>Powell-MT202480</t>
  </si>
  <si>
    <t>Prairie-MT202480</t>
  </si>
  <si>
    <t>Ravalli-MT202480</t>
  </si>
  <si>
    <t>Richland-MT202480</t>
  </si>
  <si>
    <t>Roosevelt-MT202480</t>
  </si>
  <si>
    <t>Rosebud-MT202480</t>
  </si>
  <si>
    <t>Sanders-MT202480</t>
  </si>
  <si>
    <t>Sheridan-MT202480</t>
  </si>
  <si>
    <t>Silver Bow-MT202480</t>
  </si>
  <si>
    <t>Stillwater-MT202480</t>
  </si>
  <si>
    <t>Sweet Grass-MT202480</t>
  </si>
  <si>
    <t>Teton-MT202480</t>
  </si>
  <si>
    <t>Toole-MT202480</t>
  </si>
  <si>
    <t>Treasure-MT202480</t>
  </si>
  <si>
    <t>Valley-MT202480</t>
  </si>
  <si>
    <t>Wheatland-MT202480</t>
  </si>
  <si>
    <t>Wibaux-MT202480</t>
  </si>
  <si>
    <t>Yellowstone-MT202480</t>
  </si>
  <si>
    <t>Adams-NE202480</t>
  </si>
  <si>
    <t>Antelope-NE202480</t>
  </si>
  <si>
    <t>Arthur-NE202480</t>
  </si>
  <si>
    <t>Banner-NE202480</t>
  </si>
  <si>
    <t>Blaine-NE202480</t>
  </si>
  <si>
    <t>Boone-NE202480</t>
  </si>
  <si>
    <t>Box Butte-NE202480</t>
  </si>
  <si>
    <t>Boyd-NE202480</t>
  </si>
  <si>
    <t>Brown-NE202480</t>
  </si>
  <si>
    <t>Buffalo-NE202480</t>
  </si>
  <si>
    <t>Burt-NE202480</t>
  </si>
  <si>
    <t>Butler-NE202480</t>
  </si>
  <si>
    <t>Cass-NE202480</t>
  </si>
  <si>
    <t>Cedar-NE202480</t>
  </si>
  <si>
    <t>Chase-NE202480</t>
  </si>
  <si>
    <t>Cherry-NE202480</t>
  </si>
  <si>
    <t>Cheyenne-NE202480</t>
  </si>
  <si>
    <t>Clay-NE202480</t>
  </si>
  <si>
    <t>Colfax-NE202480</t>
  </si>
  <si>
    <t>Cuming-NE202480</t>
  </si>
  <si>
    <t>Custer-NE202480</t>
  </si>
  <si>
    <t>Dakota-NE202480</t>
  </si>
  <si>
    <t>Dawes-NE202480</t>
  </si>
  <si>
    <t>Dawson-NE202480</t>
  </si>
  <si>
    <t>Deuel-NE202480</t>
  </si>
  <si>
    <t>Dixon-NE202480</t>
  </si>
  <si>
    <t>Dodge-NE202480</t>
  </si>
  <si>
    <t>Douglas-NE202480</t>
  </si>
  <si>
    <t>Dundy-NE202480</t>
  </si>
  <si>
    <t>Fillmore-NE202480</t>
  </si>
  <si>
    <t>Franklin-NE202480</t>
  </si>
  <si>
    <t>Frontier-NE202480</t>
  </si>
  <si>
    <t>Furnas-NE202480</t>
  </si>
  <si>
    <t>Gage-NE202480</t>
  </si>
  <si>
    <t>Garden-NE202480</t>
  </si>
  <si>
    <t>Garfield-NE202480</t>
  </si>
  <si>
    <t>Gosper-NE202480</t>
  </si>
  <si>
    <t>Grant-NE202480</t>
  </si>
  <si>
    <t>Greeley-NE202480</t>
  </si>
  <si>
    <t>Hall-NE202480</t>
  </si>
  <si>
    <t>Hamilton-NE202480</t>
  </si>
  <si>
    <t>Harlan-NE202480</t>
  </si>
  <si>
    <t>Hayes-NE202480</t>
  </si>
  <si>
    <t>Hitchcock-NE202480</t>
  </si>
  <si>
    <t>Holt-NE202480</t>
  </si>
  <si>
    <t>Hooker-NE202480</t>
  </si>
  <si>
    <t>Howard-NE202480</t>
  </si>
  <si>
    <t>Jefferson-NE202480</t>
  </si>
  <si>
    <t>Johnson-NE202480</t>
  </si>
  <si>
    <t>Kearney-NE202480</t>
  </si>
  <si>
    <t>Keith-NE202480</t>
  </si>
  <si>
    <t>Keya Paha-NE202480</t>
  </si>
  <si>
    <t>Kimball-NE202480</t>
  </si>
  <si>
    <t>Knox-NE202480</t>
  </si>
  <si>
    <t>Lancaster-NE202480</t>
  </si>
  <si>
    <t>Lincoln-NE202480</t>
  </si>
  <si>
    <t>Logan-NE202480</t>
  </si>
  <si>
    <t>Loup-NE202480</t>
  </si>
  <si>
    <t>McPherson-NE202480</t>
  </si>
  <si>
    <t>Madison-NE202480</t>
  </si>
  <si>
    <t>Merrick-NE202480</t>
  </si>
  <si>
    <t>Morrill-NE202480</t>
  </si>
  <si>
    <t>Nance-NE202480</t>
  </si>
  <si>
    <t>Nemaha-NE202480</t>
  </si>
  <si>
    <t>Nuckolls-NE202480</t>
  </si>
  <si>
    <t>Otoe-NE202480</t>
  </si>
  <si>
    <t>Pawnee-NE202480</t>
  </si>
  <si>
    <t>Perkins-NE202480</t>
  </si>
  <si>
    <t>Phelps-NE202480</t>
  </si>
  <si>
    <t>Pierce-NE202480</t>
  </si>
  <si>
    <t>Platte-NE202480</t>
  </si>
  <si>
    <t>Polk-NE202480</t>
  </si>
  <si>
    <t>Red Willow-NE202480</t>
  </si>
  <si>
    <t>Richardson-NE202480</t>
  </si>
  <si>
    <t>Rock-NE202480</t>
  </si>
  <si>
    <t>Saline-NE202480</t>
  </si>
  <si>
    <t>Sarpy-NE202480</t>
  </si>
  <si>
    <t>Saunders-NE202480</t>
  </si>
  <si>
    <t>Scotts Bluff-NE202480</t>
  </si>
  <si>
    <t>Seward-NE202480</t>
  </si>
  <si>
    <t>Sheridan-NE202480</t>
  </si>
  <si>
    <t>Sherman-NE202480</t>
  </si>
  <si>
    <t>Sioux-NE202480</t>
  </si>
  <si>
    <t>Stanton-NE202480</t>
  </si>
  <si>
    <t>Thayer-NE202480</t>
  </si>
  <si>
    <t>Thomas-NE202480</t>
  </si>
  <si>
    <t>Thurston-NE202480</t>
  </si>
  <si>
    <t>Valley-NE202480</t>
  </si>
  <si>
    <t>Washington-NE202480</t>
  </si>
  <si>
    <t>Wayne-NE202480</t>
  </si>
  <si>
    <t>Webster-NE202480</t>
  </si>
  <si>
    <t>Wheeler-NE202480</t>
  </si>
  <si>
    <t>York-NE202480</t>
  </si>
  <si>
    <t>Churchill-NV202480</t>
  </si>
  <si>
    <t>Clark-NV202480</t>
  </si>
  <si>
    <t>Douglas-NV202480</t>
  </si>
  <si>
    <t>Elko-NV202480</t>
  </si>
  <si>
    <t>Esmeralda-NV202480</t>
  </si>
  <si>
    <t>Eureka-NV202480</t>
  </si>
  <si>
    <t>Humboldt-NV202480</t>
  </si>
  <si>
    <t>Lander-NV202480</t>
  </si>
  <si>
    <t>Lincoln-NV202480</t>
  </si>
  <si>
    <t>Lyon-NV202480</t>
  </si>
  <si>
    <t>Mineral-NV202480</t>
  </si>
  <si>
    <t>Nye-NV202480</t>
  </si>
  <si>
    <t>Pershing-NV202480</t>
  </si>
  <si>
    <t>Storey-NV202480</t>
  </si>
  <si>
    <t>Washoe-NV202480</t>
  </si>
  <si>
    <t>White Pine-NV202480</t>
  </si>
  <si>
    <t>Carson City-NV202480</t>
  </si>
  <si>
    <t>Belknap-Alton town-NH202480</t>
  </si>
  <si>
    <t>Belknap-Barnstead town-NH202480</t>
  </si>
  <si>
    <t>Belknap-Belmont town-NH202480</t>
  </si>
  <si>
    <t>Belknap-Center Harbor town-NH202480</t>
  </si>
  <si>
    <t>Belknap-Gilford town-NH202480</t>
  </si>
  <si>
    <t>Belknap-Gilmanton town-NH202480</t>
  </si>
  <si>
    <t>Belknap-Laconia city-NH202480</t>
  </si>
  <si>
    <t>Belknap-Meredith town-NH202480</t>
  </si>
  <si>
    <t>Belknap-New Hampton town-NH202480</t>
  </si>
  <si>
    <t>Belknap-Sanbornton town-NH202480</t>
  </si>
  <si>
    <t>Belknap-Tilton town-NH202480</t>
  </si>
  <si>
    <t>Carroll-Albany town-NH202480</t>
  </si>
  <si>
    <t>Carroll-Bartlett town-NH202480</t>
  </si>
  <si>
    <t>Carroll-Brookfield town-NH202480</t>
  </si>
  <si>
    <t>Carroll-Chatham town-NH202480</t>
  </si>
  <si>
    <t>Carroll-Conway town-NH202480</t>
  </si>
  <si>
    <t>Carroll-Eaton town-NH202480</t>
  </si>
  <si>
    <t>Carroll-Effingham town-NH202480</t>
  </si>
  <si>
    <t>Carroll-Freedom town-NH202480</t>
  </si>
  <si>
    <t>Carroll-Hale's location-NH202480</t>
  </si>
  <si>
    <t>Carroll-Hart's Location town-NH202480</t>
  </si>
  <si>
    <t>Carroll-Jackson town-NH202480</t>
  </si>
  <si>
    <t>Carroll-Madison town-NH202480</t>
  </si>
  <si>
    <t>Carroll-Moultonborough town-NH202480</t>
  </si>
  <si>
    <t>Carroll-Ossipee town-NH202480</t>
  </si>
  <si>
    <t>Carroll-Sandwich town-NH202480</t>
  </si>
  <si>
    <t>Carroll-Tamworth town-NH202480</t>
  </si>
  <si>
    <t>Carroll-Tuftonboro town-NH202480</t>
  </si>
  <si>
    <t>Carroll-Wakefield town-NH202480</t>
  </si>
  <si>
    <t>Carroll-Wolfeboro town-NH202480</t>
  </si>
  <si>
    <t>Cheshire-Alstead town-NH202480</t>
  </si>
  <si>
    <t>Cheshire-Chesterfield town-NH202480</t>
  </si>
  <si>
    <t>Cheshire-Dublin town-NH202480</t>
  </si>
  <si>
    <t>Cheshire-Fitzwilliam town-NH202480</t>
  </si>
  <si>
    <t>Cheshire-Gilsum town-NH202480</t>
  </si>
  <si>
    <t>Cheshire-Harrisville town-NH202480</t>
  </si>
  <si>
    <t>Cheshire-Hinsdale town-NH202480</t>
  </si>
  <si>
    <t>Cheshire-Jaffrey town-NH202480</t>
  </si>
  <si>
    <t>Cheshire-Keene city-NH202480</t>
  </si>
  <si>
    <t>Cheshire-Marlborough town-NH202480</t>
  </si>
  <si>
    <t>Cheshire-Marlow town-NH202480</t>
  </si>
  <si>
    <t>Cheshire-Nelson town-NH202480</t>
  </si>
  <si>
    <t>Cheshire-Richmond town-NH202480</t>
  </si>
  <si>
    <t>Cheshire-Rindge town-NH202480</t>
  </si>
  <si>
    <t>Cheshire-Roxbury town-NH202480</t>
  </si>
  <si>
    <t>Cheshire-Stoddard town-NH202480</t>
  </si>
  <si>
    <t>Cheshire-Sullivan town-NH202480</t>
  </si>
  <si>
    <t>Cheshire-Surry town-NH202480</t>
  </si>
  <si>
    <t>Cheshire-Swanzey town-NH202480</t>
  </si>
  <si>
    <t>Cheshire-Troy town-NH202480</t>
  </si>
  <si>
    <t>Cheshire-Walpole town-NH202480</t>
  </si>
  <si>
    <t>Cheshire-Westmoreland town-NH202480</t>
  </si>
  <si>
    <t>Cheshire-Winchester town-NH202480</t>
  </si>
  <si>
    <t>Coos-Atkinson and Gilmanton Academy grant-NH202480</t>
  </si>
  <si>
    <t>Coos-Beans grant-NH202480</t>
  </si>
  <si>
    <t>Coos-Beans purchase-NH202480</t>
  </si>
  <si>
    <t>Coos-Berlin city-NH202480</t>
  </si>
  <si>
    <t>Coos-Cambridge township-NH202480</t>
  </si>
  <si>
    <t>Coos-Carroll town-NH202480</t>
  </si>
  <si>
    <t>Coos-Chandlers purchase-NH202480</t>
  </si>
  <si>
    <t>Coos-Clarksville town-NH202480</t>
  </si>
  <si>
    <t>Coos-Colebrook town-NH202480</t>
  </si>
  <si>
    <t>Coos-Columbia town-NH202480</t>
  </si>
  <si>
    <t>Coos-Crawfords purchase-NH202480</t>
  </si>
  <si>
    <t>Coos-Cutts grant-NH202480</t>
  </si>
  <si>
    <t>Coos-Dalton town-NH202480</t>
  </si>
  <si>
    <t>Coos-Dixs grant-NH202480</t>
  </si>
  <si>
    <t>Coos-Dixville township-NH202480</t>
  </si>
  <si>
    <t>Coos-Dummer town-NH202480</t>
  </si>
  <si>
    <t>Coos-Errol town-NH202480</t>
  </si>
  <si>
    <t>Coos-Ervings location-NH202480</t>
  </si>
  <si>
    <t>Coos-Gorham town-NH202480</t>
  </si>
  <si>
    <t>Coos-Greens grant-NH202480</t>
  </si>
  <si>
    <t>Coos-Hadleys purchase-NH202480</t>
  </si>
  <si>
    <t>Coos-Jefferson town-NH202480</t>
  </si>
  <si>
    <t>Coos-Kilkenny township-NH202480</t>
  </si>
  <si>
    <t>Coos-Lancaster town-NH202480</t>
  </si>
  <si>
    <t>Coos-Low and Burbanks grant-NH202480</t>
  </si>
  <si>
    <t>Coos-Martins location-NH202480</t>
  </si>
  <si>
    <t>Coos-Milan town-NH202480</t>
  </si>
  <si>
    <t>Coos-Millsfield township-NH202480</t>
  </si>
  <si>
    <t>Coos-Northumberland town-NH202480</t>
  </si>
  <si>
    <t>Coos-Odell township-NH202480</t>
  </si>
  <si>
    <t>Coos-Pinkhams grant-NH202480</t>
  </si>
  <si>
    <t>Coos-Pittsburg town-NH202480</t>
  </si>
  <si>
    <t>Coos-Randolph town-NH202480</t>
  </si>
  <si>
    <t>Coos-Sargents purchase-NH202480</t>
  </si>
  <si>
    <t>Coos-Second College grant-NH202480</t>
  </si>
  <si>
    <t>Coos-Shelburne town-NH202480</t>
  </si>
  <si>
    <t>Coos-Stark town-NH202480</t>
  </si>
  <si>
    <t>Coos-Stewartstown town-NH202480</t>
  </si>
  <si>
    <t>Coos-Stratford town-NH202480</t>
  </si>
  <si>
    <t>Coos-Success township-NH202480</t>
  </si>
  <si>
    <t>Coos-Thompson and Meserves purchase-NH202480</t>
  </si>
  <si>
    <t>Coos-Wentworth location-NH202480</t>
  </si>
  <si>
    <t>Coos-Whitefield town-NH202480</t>
  </si>
  <si>
    <t>Grafton-Alexandria town-NH202480</t>
  </si>
  <si>
    <t>Grafton-Ashland town-NH202480</t>
  </si>
  <si>
    <t>Grafton-Bath town-NH202480</t>
  </si>
  <si>
    <t>Grafton-Benton town-NH202480</t>
  </si>
  <si>
    <t>Grafton-Bethlehem town-NH202480</t>
  </si>
  <si>
    <t>Grafton-Bridgewater town-NH202480</t>
  </si>
  <si>
    <t>Grafton-Bristol town-NH202480</t>
  </si>
  <si>
    <t>Grafton-Campton town-NH202480</t>
  </si>
  <si>
    <t>Grafton-Canaan town-NH202480</t>
  </si>
  <si>
    <t>Grafton-Dorchester town-NH202480</t>
  </si>
  <si>
    <t>Grafton-Easton town-NH202480</t>
  </si>
  <si>
    <t>Grafton-Ellsworth town-NH202480</t>
  </si>
  <si>
    <t>Grafton-Enfield town-NH202480</t>
  </si>
  <si>
    <t>Grafton-Franconia town-NH202480</t>
  </si>
  <si>
    <t>Grafton-Grafton town-NH202480</t>
  </si>
  <si>
    <t>Grafton-Groton town-NH202480</t>
  </si>
  <si>
    <t>Grafton-Hanover town-NH202480</t>
  </si>
  <si>
    <t>Grafton-Haverhill town-NH202480</t>
  </si>
  <si>
    <t>Grafton-Hebron town-NH202480</t>
  </si>
  <si>
    <t>Grafton-Holderness town-NH202480</t>
  </si>
  <si>
    <t>Grafton-Landaff town-NH202480</t>
  </si>
  <si>
    <t>Grafton-Lebanon city-NH202480</t>
  </si>
  <si>
    <t>Grafton-Lincoln town-NH202480</t>
  </si>
  <si>
    <t>Grafton-Lisbon town-NH202480</t>
  </si>
  <si>
    <t>Grafton-Littleton town-NH202480</t>
  </si>
  <si>
    <t>Grafton-Livermore town-NH202480</t>
  </si>
  <si>
    <t>Grafton-Lyman town-NH202480</t>
  </si>
  <si>
    <t>Grafton-Lyme town-NH202480</t>
  </si>
  <si>
    <t>Grafton-Monroe town-NH202480</t>
  </si>
  <si>
    <t>Grafton-Orange town-NH202480</t>
  </si>
  <si>
    <t>Grafton-Orford town-NH202480</t>
  </si>
  <si>
    <t>Grafton-Piermont town-NH202480</t>
  </si>
  <si>
    <t>Grafton-Plymouth town-NH202480</t>
  </si>
  <si>
    <t>Grafton-Rumney town-NH202480</t>
  </si>
  <si>
    <t>Grafton-Sugar Hill town-NH202480</t>
  </si>
  <si>
    <t>Grafton-Thornton town-NH202480</t>
  </si>
  <si>
    <t>Grafton-Warren town-NH202480</t>
  </si>
  <si>
    <t>Grafton-Waterville Valley town-NH202480</t>
  </si>
  <si>
    <t>Grafton-Wentworth town-NH202480</t>
  </si>
  <si>
    <t>Grafton-Woodstock town-NH202480</t>
  </si>
  <si>
    <t>Hillsborough-Amherst town-NH202480</t>
  </si>
  <si>
    <t>Hillsborough-Antrim town-NH202480</t>
  </si>
  <si>
    <t>Hillsborough-Bedford town-NH202480</t>
  </si>
  <si>
    <t>Hillsborough-Bennington town-NH202480</t>
  </si>
  <si>
    <t>Hillsborough-Brookline town-NH202480</t>
  </si>
  <si>
    <t>Hillsborough-Deering town-NH202480</t>
  </si>
  <si>
    <t>Hillsborough-Francestown town-NH202480</t>
  </si>
  <si>
    <t>Hillsborough-Goffstown town-NH202480</t>
  </si>
  <si>
    <t>Hillsborough-Greenfield town-NH202480</t>
  </si>
  <si>
    <t>Hillsborough-Greenville town-NH202480</t>
  </si>
  <si>
    <t>Hillsborough-Hancock town-NH202480</t>
  </si>
  <si>
    <t>Hillsborough-Hillsborough town-NH202480</t>
  </si>
  <si>
    <t>Hillsborough-Hollis town-NH202480</t>
  </si>
  <si>
    <t>Hillsborough-Hudson town-NH202480</t>
  </si>
  <si>
    <t>Hillsborough-Litchfield town-NH202480</t>
  </si>
  <si>
    <t>Hillsborough-Lyndeborough town-NH202480</t>
  </si>
  <si>
    <t>Hillsborough-Manchester city-NH202480</t>
  </si>
  <si>
    <t>Hillsborough-Mason town-NH202480</t>
  </si>
  <si>
    <t>Hillsborough-Merrimack town-NH202480</t>
  </si>
  <si>
    <t>Hillsborough-Milford town-NH202480</t>
  </si>
  <si>
    <t>Hillsborough-Mont Vernon town-NH202480</t>
  </si>
  <si>
    <t>Hillsborough-Nashua city-NH202480</t>
  </si>
  <si>
    <t>Hillsborough-New Boston town-NH202480</t>
  </si>
  <si>
    <t>Hillsborough-New Ipswich town-NH202480</t>
  </si>
  <si>
    <t>Hillsborough-Pelham town-NH202480</t>
  </si>
  <si>
    <t>Hillsborough-Peterborough town-NH202480</t>
  </si>
  <si>
    <t>Hillsborough-Sharon town-NH202480</t>
  </si>
  <si>
    <t>Hillsborough-Temple town-NH202480</t>
  </si>
  <si>
    <t>Hillsborough-Weare town-NH202480</t>
  </si>
  <si>
    <t>Hillsborough-Wilton town-NH202480</t>
  </si>
  <si>
    <t>Hillsborough-Windsor town-NH202480</t>
  </si>
  <si>
    <t>Merrimack-Allenstown town-NH202480</t>
  </si>
  <si>
    <t>Merrimack-Andover town-NH202480</t>
  </si>
  <si>
    <t>Merrimack-Boscawen town-NH202480</t>
  </si>
  <si>
    <t>Merrimack-Bow town-NH202480</t>
  </si>
  <si>
    <t>Merrimack-Bradford town-NH202480</t>
  </si>
  <si>
    <t>Merrimack-Canterbury town-NH202480</t>
  </si>
  <si>
    <t>Merrimack-Chichester town-NH202480</t>
  </si>
  <si>
    <t>Merrimack-Concord city-NH202480</t>
  </si>
  <si>
    <t>Merrimack-Danbury town-NH202480</t>
  </si>
  <si>
    <t>Merrimack-Dunbarton town-NH202480</t>
  </si>
  <si>
    <t>Merrimack-Epsom town-NH202480</t>
  </si>
  <si>
    <t>Merrimack-Franklin city-NH202480</t>
  </si>
  <si>
    <t>Merrimack-Henniker town-NH202480</t>
  </si>
  <si>
    <t>Merrimack-Hill town-NH202480</t>
  </si>
  <si>
    <t>Merrimack-Hooksett town-NH202480</t>
  </si>
  <si>
    <t>Merrimack-Hopkinton town-NH202480</t>
  </si>
  <si>
    <t>Merrimack-Loudon town-NH202480</t>
  </si>
  <si>
    <t>Merrimack-New London town-NH202480</t>
  </si>
  <si>
    <t>Merrimack-Newbury town-NH202480</t>
  </si>
  <si>
    <t>Merrimack-Northfield town-NH202480</t>
  </si>
  <si>
    <t>Merrimack-Pembroke town-NH202480</t>
  </si>
  <si>
    <t>Merrimack-Pittsfield town-NH202480</t>
  </si>
  <si>
    <t>Merrimack-Salisbury town-NH202480</t>
  </si>
  <si>
    <t>Merrimack-Sutton town-NH202480</t>
  </si>
  <si>
    <t>Merrimack-Warner town-NH202480</t>
  </si>
  <si>
    <t>Merrimack-Webster town-NH202480</t>
  </si>
  <si>
    <t>Merrimack-Wilmot town-NH202480</t>
  </si>
  <si>
    <t>Rockingham-Atkinson town-NH202480</t>
  </si>
  <si>
    <t>Rockingham-Auburn town-NH202480</t>
  </si>
  <si>
    <t>Rockingham-Brentwood town-NH202480</t>
  </si>
  <si>
    <t>Rockingham-Candia town-NH202480</t>
  </si>
  <si>
    <t>Rockingham-Chester town-NH202480</t>
  </si>
  <si>
    <t>Rockingham-Danville town-NH202480</t>
  </si>
  <si>
    <t>Rockingham-Deerfield town-NH202480</t>
  </si>
  <si>
    <t>Rockingham-Derry town-NH202480</t>
  </si>
  <si>
    <t>Rockingham-East Kingston town-NH202480</t>
  </si>
  <si>
    <t>Rockingham-Epping town-NH202480</t>
  </si>
  <si>
    <t>Rockingham-Exeter town-NH202480</t>
  </si>
  <si>
    <t>Rockingham-Fremont town-NH202480</t>
  </si>
  <si>
    <t>Rockingham-Greenland town-NH202480</t>
  </si>
  <si>
    <t>Rockingham-Hampstead town-NH202480</t>
  </si>
  <si>
    <t>Rockingham-Hampton Falls town-NH202480</t>
  </si>
  <si>
    <t>Rockingham-Hampton town-NH202480</t>
  </si>
  <si>
    <t>Rockingham-Kensington town-NH202480</t>
  </si>
  <si>
    <t>Rockingham-Kingston town-NH202480</t>
  </si>
  <si>
    <t>Rockingham-Londonderry town-NH202480</t>
  </si>
  <si>
    <t>Rockingham-New Castle town-NH202480</t>
  </si>
  <si>
    <t>Rockingham-Newfields town-NH202480</t>
  </si>
  <si>
    <t>Rockingham-Newington town-NH202480</t>
  </si>
  <si>
    <t>Rockingham-Newmarket town-NH202480</t>
  </si>
  <si>
    <t>Rockingham-Newton town-NH202480</t>
  </si>
  <si>
    <t>Rockingham-North Hampton town-NH202480</t>
  </si>
  <si>
    <t>Rockingham-Northwood town-NH202480</t>
  </si>
  <si>
    <t>Rockingham-Nottingham town-NH202480</t>
  </si>
  <si>
    <t>Rockingham-Plaistow town-NH202480</t>
  </si>
  <si>
    <t>Rockingham-Portsmouth city-NH202480</t>
  </si>
  <si>
    <t>Rockingham-Raymond town-NH202480</t>
  </si>
  <si>
    <t>Rockingham-Rye town-NH202480</t>
  </si>
  <si>
    <t>Rockingham-Salem town-NH202480</t>
  </si>
  <si>
    <t>Rockingham-Sandown town-NH202480</t>
  </si>
  <si>
    <t>Rockingham-Seabrook town-NH202480</t>
  </si>
  <si>
    <t>Rockingham-South Hampton town-NH202480</t>
  </si>
  <si>
    <t>Rockingham-Stratham town-NH202480</t>
  </si>
  <si>
    <t>Rockingham-Windham town-NH202480</t>
  </si>
  <si>
    <t>Strafford-Barrington town-NH202480</t>
  </si>
  <si>
    <t>Strafford-Dover city-NH202480</t>
  </si>
  <si>
    <t>Strafford-Durham town-NH202480</t>
  </si>
  <si>
    <t>Strafford-Farmington town-NH202480</t>
  </si>
  <si>
    <t>Strafford-Lee town-NH202480</t>
  </si>
  <si>
    <t>Strafford-Madbury town-NH202480</t>
  </si>
  <si>
    <t>Strafford-Middleton town-NH202480</t>
  </si>
  <si>
    <t>Strafford-Milton town-NH202480</t>
  </si>
  <si>
    <t>Strafford-New Durham town-NH202480</t>
  </si>
  <si>
    <t>Strafford-Rochester city-NH202480</t>
  </si>
  <si>
    <t>Strafford-Rollinsford town-NH202480</t>
  </si>
  <si>
    <t>Strafford-Somersworth city-NH202480</t>
  </si>
  <si>
    <t>Strafford-Strafford town-NH202480</t>
  </si>
  <si>
    <t>Sullivan-Acworth town-NH202480</t>
  </si>
  <si>
    <t>Sullivan-Charlestown town-NH202480</t>
  </si>
  <si>
    <t>Sullivan-Claremont city-NH202480</t>
  </si>
  <si>
    <t>Sullivan-Cornish town-NH202480</t>
  </si>
  <si>
    <t>Sullivan-Croydon town-NH202480</t>
  </si>
  <si>
    <t>Sullivan-Goshen town-NH202480</t>
  </si>
  <si>
    <t>Sullivan-Grantham town-NH202480</t>
  </si>
  <si>
    <t>Sullivan-Langdon town-NH202480</t>
  </si>
  <si>
    <t>Sullivan-Lempster town-NH202480</t>
  </si>
  <si>
    <t>Sullivan-Newport town-NH202480</t>
  </si>
  <si>
    <t>Sullivan-Plainfield town-NH202480</t>
  </si>
  <si>
    <t>Sullivan-Springfield town-NH202480</t>
  </si>
  <si>
    <t>Sullivan-Sunapee town-NH202480</t>
  </si>
  <si>
    <t>Sullivan-Unity town-NH202480</t>
  </si>
  <si>
    <t>Sullivan-Washington town-NH202480</t>
  </si>
  <si>
    <t>Atlantic-NJ202480</t>
  </si>
  <si>
    <t>Bergen-NJ202480</t>
  </si>
  <si>
    <t>Burlington-NJ202480</t>
  </si>
  <si>
    <t>Camden-NJ202480</t>
  </si>
  <si>
    <t>Cape May-NJ202480</t>
  </si>
  <si>
    <t>Cumberland-NJ202480</t>
  </si>
  <si>
    <t>Essex-NJ202480</t>
  </si>
  <si>
    <t>Gloucester-NJ202480</t>
  </si>
  <si>
    <t>Hudson-NJ202480</t>
  </si>
  <si>
    <t>Hunterdon-NJ202480</t>
  </si>
  <si>
    <t>Mercer-NJ202480</t>
  </si>
  <si>
    <t>Middlesex-NJ202480</t>
  </si>
  <si>
    <t>Monmouth-NJ202480</t>
  </si>
  <si>
    <t>Morris-NJ202480</t>
  </si>
  <si>
    <t>Ocean-NJ202480</t>
  </si>
  <si>
    <t>Passaic-NJ202480</t>
  </si>
  <si>
    <t>Salem-NJ202480</t>
  </si>
  <si>
    <t>Somerset-NJ202480</t>
  </si>
  <si>
    <t>Sussex-NJ202480</t>
  </si>
  <si>
    <t>Union-NJ202480</t>
  </si>
  <si>
    <t>Warren-NJ202480</t>
  </si>
  <si>
    <t>Bernalillo-NM202480</t>
  </si>
  <si>
    <t>Catron-NM202480</t>
  </si>
  <si>
    <t>Chaves-NM202480</t>
  </si>
  <si>
    <t>Cibola-NM202480</t>
  </si>
  <si>
    <t>Colfax-NM202480</t>
  </si>
  <si>
    <t>Curry-NM202480</t>
  </si>
  <si>
    <t>De Baca-NM202480</t>
  </si>
  <si>
    <t>Dona Ana-NM202480</t>
  </si>
  <si>
    <t>Eddy-NM202480</t>
  </si>
  <si>
    <t>Grant-NM202480</t>
  </si>
  <si>
    <t>Guadalupe-NM202480</t>
  </si>
  <si>
    <t>Harding-NM202480</t>
  </si>
  <si>
    <t>Hidalgo-NM202480</t>
  </si>
  <si>
    <t>Lea-NM202480</t>
  </si>
  <si>
    <t>Lincoln-NM202480</t>
  </si>
  <si>
    <t>Los Alamos-NM202480</t>
  </si>
  <si>
    <t>Luna-NM202480</t>
  </si>
  <si>
    <t>McKinley-NM202480</t>
  </si>
  <si>
    <t>Mora-NM202480</t>
  </si>
  <si>
    <t>Otero-NM202480</t>
  </si>
  <si>
    <t>Quay-NM202480</t>
  </si>
  <si>
    <t>Rio Arriba-NM202480</t>
  </si>
  <si>
    <t>Roosevelt-NM202480</t>
  </si>
  <si>
    <t>Sandoval-NM202480</t>
  </si>
  <si>
    <t>San Juan-NM202480</t>
  </si>
  <si>
    <t>San Miguel-NM202480</t>
  </si>
  <si>
    <t>Santa Fe-NM202480</t>
  </si>
  <si>
    <t>Sierra-NM202480</t>
  </si>
  <si>
    <t>Socorro-NM202480</t>
  </si>
  <si>
    <t>Taos-NM202480</t>
  </si>
  <si>
    <t>Torrance-NM202480</t>
  </si>
  <si>
    <t>Union-NM202480</t>
  </si>
  <si>
    <t>Valencia-NM202480</t>
  </si>
  <si>
    <t>Albany-NY202480</t>
  </si>
  <si>
    <t>Allegany-NY202480</t>
  </si>
  <si>
    <t>Bronx-NY202480</t>
  </si>
  <si>
    <t>Broome-NY202480</t>
  </si>
  <si>
    <t>Cattaraugus-NY202480</t>
  </si>
  <si>
    <t>Cayuga-NY202480</t>
  </si>
  <si>
    <t>Chautauqua-NY202480</t>
  </si>
  <si>
    <t>Chemung-NY202480</t>
  </si>
  <si>
    <t>Chenango-NY202480</t>
  </si>
  <si>
    <t>Clinton-NY202480</t>
  </si>
  <si>
    <t>Columbia-NY202480</t>
  </si>
  <si>
    <t>Cortland-NY202480</t>
  </si>
  <si>
    <t>Delaware-NY202480</t>
  </si>
  <si>
    <t>Dutchess-NY202480</t>
  </si>
  <si>
    <t>Erie-NY202480</t>
  </si>
  <si>
    <t>Essex-NY202480</t>
  </si>
  <si>
    <t>Franklin-NY202480</t>
  </si>
  <si>
    <t>Fulton-NY202480</t>
  </si>
  <si>
    <t>Genesee-NY202480</t>
  </si>
  <si>
    <t>Greene-NY202480</t>
  </si>
  <si>
    <t>Hamilton-NY202480</t>
  </si>
  <si>
    <t>Herkimer-NY202480</t>
  </si>
  <si>
    <t>Jefferson-NY202480</t>
  </si>
  <si>
    <t>Kings-NY202480</t>
  </si>
  <si>
    <t>Lewis-NY202480</t>
  </si>
  <si>
    <t>Livingston-NY202480</t>
  </si>
  <si>
    <t>Madison-NY202480</t>
  </si>
  <si>
    <t>Monroe-NY202480</t>
  </si>
  <si>
    <t>Montgomery-NY202480</t>
  </si>
  <si>
    <t>Nassau-NY202480</t>
  </si>
  <si>
    <t>New York-NY202480</t>
  </si>
  <si>
    <t>Niagara-NY202480</t>
  </si>
  <si>
    <t>Oneida-NY202480</t>
  </si>
  <si>
    <t>Onondaga-NY202480</t>
  </si>
  <si>
    <t>Ontario-NY202480</t>
  </si>
  <si>
    <t>Orange-NY202480</t>
  </si>
  <si>
    <t>Orleans-NY202480</t>
  </si>
  <si>
    <t>Oswego-NY202480</t>
  </si>
  <si>
    <t>Otsego-NY202480</t>
  </si>
  <si>
    <t>Putnam-NY202480</t>
  </si>
  <si>
    <t>Queens-NY202480</t>
  </si>
  <si>
    <t>Rensselaer-NY202480</t>
  </si>
  <si>
    <t>Richmond-NY202480</t>
  </si>
  <si>
    <t>Rockland-NY202480</t>
  </si>
  <si>
    <t>St. Lawrence-NY202480</t>
  </si>
  <si>
    <t>Saratoga-NY202480</t>
  </si>
  <si>
    <t>Schenectady-NY202480</t>
  </si>
  <si>
    <t>Schoharie-NY202480</t>
  </si>
  <si>
    <t>Schuyler-NY202480</t>
  </si>
  <si>
    <t>Seneca-NY202480</t>
  </si>
  <si>
    <t>Steuben-NY202480</t>
  </si>
  <si>
    <t>Suffolk-NY202480</t>
  </si>
  <si>
    <t>Sullivan-NY202480</t>
  </si>
  <si>
    <t>Tioga-NY202480</t>
  </si>
  <si>
    <t>Tompkins-NY202480</t>
  </si>
  <si>
    <t>Ulster-NY202480</t>
  </si>
  <si>
    <t>Warren-NY202480</t>
  </si>
  <si>
    <t>Washington-NY202480</t>
  </si>
  <si>
    <t>Wayne-NY202480</t>
  </si>
  <si>
    <t>Westchester-NY202480</t>
  </si>
  <si>
    <t>Wyoming-NY202480</t>
  </si>
  <si>
    <t>Yates-NY202480</t>
  </si>
  <si>
    <t>Alamance-NC202480</t>
  </si>
  <si>
    <t>Alexander-NC202480</t>
  </si>
  <si>
    <t>Alleghany-NC202480</t>
  </si>
  <si>
    <t>Anson-NC202480</t>
  </si>
  <si>
    <t>Ashe-NC202480</t>
  </si>
  <si>
    <t>Avery-NC202480</t>
  </si>
  <si>
    <t>Beaufort-NC202480</t>
  </si>
  <si>
    <t>Bertie-NC202480</t>
  </si>
  <si>
    <t>Bladen-NC202480</t>
  </si>
  <si>
    <t>Brunswick-NC202480</t>
  </si>
  <si>
    <t>Buncombe-NC202480</t>
  </si>
  <si>
    <t>Burke-NC202480</t>
  </si>
  <si>
    <t>Cabarrus-NC202480</t>
  </si>
  <si>
    <t>Caldwell-NC202480</t>
  </si>
  <si>
    <t>Camden-NC202480</t>
  </si>
  <si>
    <t>Carteret-NC202480</t>
  </si>
  <si>
    <t>Caswell-NC202480</t>
  </si>
  <si>
    <t>Catawba-NC202480</t>
  </si>
  <si>
    <t>Chatham-NC202480</t>
  </si>
  <si>
    <t>Cherokee-NC202480</t>
  </si>
  <si>
    <t>Chowan-NC202480</t>
  </si>
  <si>
    <t>Clay-NC202480</t>
  </si>
  <si>
    <t>Cleveland-NC202480</t>
  </si>
  <si>
    <t>Columbus-NC202480</t>
  </si>
  <si>
    <t>Craven-NC202480</t>
  </si>
  <si>
    <t>Cumberland-NC202480</t>
  </si>
  <si>
    <t>Currituck-NC202480</t>
  </si>
  <si>
    <t>Dare-NC202480</t>
  </si>
  <si>
    <t>Davidson-NC202480</t>
  </si>
  <si>
    <t>Davie-NC202480</t>
  </si>
  <si>
    <t>Duplin-NC202480</t>
  </si>
  <si>
    <t>Durham-NC202480</t>
  </si>
  <si>
    <t>Edgecombe-NC202480</t>
  </si>
  <si>
    <t>Forsyth-NC202480</t>
  </si>
  <si>
    <t>Franklin-NC202480</t>
  </si>
  <si>
    <t>Gaston-NC202480</t>
  </si>
  <si>
    <t>Gates-NC202480</t>
  </si>
  <si>
    <t>Graham-NC202480</t>
  </si>
  <si>
    <t>Granville-NC202480</t>
  </si>
  <si>
    <t>Greene-NC202480</t>
  </si>
  <si>
    <t>Guilford-NC202480</t>
  </si>
  <si>
    <t>Halifax-NC202480</t>
  </si>
  <si>
    <t>Harnett-NC202480</t>
  </si>
  <si>
    <t>Haywood-NC202480</t>
  </si>
  <si>
    <t>Henderson-NC202480</t>
  </si>
  <si>
    <t>Hertford-NC202480</t>
  </si>
  <si>
    <t>Hoke-NC202480</t>
  </si>
  <si>
    <t>Hyde-NC202480</t>
  </si>
  <si>
    <t>Iredell-NC202480</t>
  </si>
  <si>
    <t>Jackson-NC202480</t>
  </si>
  <si>
    <t>Johnston-NC202480</t>
  </si>
  <si>
    <t>Jones-NC202480</t>
  </si>
  <si>
    <t>Lee-NC202480</t>
  </si>
  <si>
    <t>Lenoir-NC202480</t>
  </si>
  <si>
    <t>Lincoln-NC202480</t>
  </si>
  <si>
    <t>McDowell-NC202480</t>
  </si>
  <si>
    <t>Macon-NC202480</t>
  </si>
  <si>
    <t>Madison-NC202480</t>
  </si>
  <si>
    <t>Martin-NC202480</t>
  </si>
  <si>
    <t>Mecklenburg-NC202480</t>
  </si>
  <si>
    <t>Mitchell-NC202480</t>
  </si>
  <si>
    <t>Montgomery-NC202480</t>
  </si>
  <si>
    <t>Moore-NC202480</t>
  </si>
  <si>
    <t>Nash-NC202480</t>
  </si>
  <si>
    <t>New Hanover-NC202480</t>
  </si>
  <si>
    <t>Northampton-NC202480</t>
  </si>
  <si>
    <t>Onslow-NC202480</t>
  </si>
  <si>
    <t>Orange-NC202480</t>
  </si>
  <si>
    <t>Pamlico-NC202480</t>
  </si>
  <si>
    <t>Pasquotank-NC202480</t>
  </si>
  <si>
    <t>Pender-NC202480</t>
  </si>
  <si>
    <t>Perquimans-NC202480</t>
  </si>
  <si>
    <t>Person-NC202480</t>
  </si>
  <si>
    <t>Pitt-NC202480</t>
  </si>
  <si>
    <t>Polk-NC202480</t>
  </si>
  <si>
    <t>Randolph-NC202480</t>
  </si>
  <si>
    <t>Richmond-NC202480</t>
  </si>
  <si>
    <t>Robeson-NC202480</t>
  </si>
  <si>
    <t>Rockingham-NC202480</t>
  </si>
  <si>
    <t>Rowan-NC202480</t>
  </si>
  <si>
    <t>Rutherford-NC202480</t>
  </si>
  <si>
    <t>Sampson-NC202480</t>
  </si>
  <si>
    <t>Scotland-NC202480</t>
  </si>
  <si>
    <t>Stanly-NC202480</t>
  </si>
  <si>
    <t>Stokes-NC202480</t>
  </si>
  <si>
    <t>Surry-NC202480</t>
  </si>
  <si>
    <t>Swain-NC202480</t>
  </si>
  <si>
    <t>Transylvania-NC202480</t>
  </si>
  <si>
    <t>Tyrrell-NC202480</t>
  </si>
  <si>
    <t>Union-NC202480</t>
  </si>
  <si>
    <t>Vance-NC202480</t>
  </si>
  <si>
    <t>Wake-NC202480</t>
  </si>
  <si>
    <t>Warren-NC202480</t>
  </si>
  <si>
    <t>Washington-NC202480</t>
  </si>
  <si>
    <t>Watauga-NC202480</t>
  </si>
  <si>
    <t>Wayne-NC202480</t>
  </si>
  <si>
    <t>Wilkes-NC202480</t>
  </si>
  <si>
    <t>Wilson-NC202480</t>
  </si>
  <si>
    <t>Yadkin-NC202480</t>
  </si>
  <si>
    <t>Yancey-NC202480</t>
  </si>
  <si>
    <t>Adams-ND202480</t>
  </si>
  <si>
    <t>Barnes-ND202480</t>
  </si>
  <si>
    <t>Benson-ND202480</t>
  </si>
  <si>
    <t>Billings-ND202480</t>
  </si>
  <si>
    <t>Bottineau-ND202480</t>
  </si>
  <si>
    <t>Bowman-ND202480</t>
  </si>
  <si>
    <t>Burke-ND202480</t>
  </si>
  <si>
    <t>Burleigh-ND202480</t>
  </si>
  <si>
    <t>Cass-ND202480</t>
  </si>
  <si>
    <t>Cavalier-ND202480</t>
  </si>
  <si>
    <t>Dickey-ND202480</t>
  </si>
  <si>
    <t>Divide-ND202480</t>
  </si>
  <si>
    <t>Dunn-ND202480</t>
  </si>
  <si>
    <t>Eddy-ND202480</t>
  </si>
  <si>
    <t>Emmons-ND202480</t>
  </si>
  <si>
    <t>Foster-ND202480</t>
  </si>
  <si>
    <t>Golden Valley-ND202480</t>
  </si>
  <si>
    <t>Grand Forks-ND202480</t>
  </si>
  <si>
    <t>Grant-ND202480</t>
  </si>
  <si>
    <t>Griggs-ND202480</t>
  </si>
  <si>
    <t>Hettinger-ND202480</t>
  </si>
  <si>
    <t>Kidder-ND202480</t>
  </si>
  <si>
    <t>LaMoure-ND202480</t>
  </si>
  <si>
    <t>Logan-ND202480</t>
  </si>
  <si>
    <t>McHenry-ND202480</t>
  </si>
  <si>
    <t>McIntosh-ND202480</t>
  </si>
  <si>
    <t>McKenzie-ND202480</t>
  </si>
  <si>
    <t>McLean-ND202480</t>
  </si>
  <si>
    <t>Mercer-ND202480</t>
  </si>
  <si>
    <t>Morton-ND202480</t>
  </si>
  <si>
    <t>Mountrail-ND202480</t>
  </si>
  <si>
    <t>Nelson-ND202480</t>
  </si>
  <si>
    <t>Oliver-ND202480</t>
  </si>
  <si>
    <t>Pembina-ND202480</t>
  </si>
  <si>
    <t>Pierce-ND202480</t>
  </si>
  <si>
    <t>Ramsey-ND202480</t>
  </si>
  <si>
    <t>Ransom-ND202480</t>
  </si>
  <si>
    <t>Renville-ND202480</t>
  </si>
  <si>
    <t>Richland-ND202480</t>
  </si>
  <si>
    <t>Rolette-ND202480</t>
  </si>
  <si>
    <t>Sargent-ND202480</t>
  </si>
  <si>
    <t>Sheridan-ND202480</t>
  </si>
  <si>
    <t>Sioux-ND202480</t>
  </si>
  <si>
    <t>Slope-ND202480</t>
  </si>
  <si>
    <t>Stark-ND202480</t>
  </si>
  <si>
    <t>Steele-ND202480</t>
  </si>
  <si>
    <t>Stutsman-ND202480</t>
  </si>
  <si>
    <t>Towner-ND202480</t>
  </si>
  <si>
    <t>Traill-ND202480</t>
  </si>
  <si>
    <t>Walsh-ND202480</t>
  </si>
  <si>
    <t>Ward-ND202480</t>
  </si>
  <si>
    <t>Wells-ND202480</t>
  </si>
  <si>
    <t>Williams-ND202480</t>
  </si>
  <si>
    <t>Adams-OH202480</t>
  </si>
  <si>
    <t>Allen-OH202480</t>
  </si>
  <si>
    <t>Ashland-OH202480</t>
  </si>
  <si>
    <t>Ashtabula-OH202480</t>
  </si>
  <si>
    <t>Athens-OH202480</t>
  </si>
  <si>
    <t>Auglaize-OH202480</t>
  </si>
  <si>
    <t>Belmont-OH202480</t>
  </si>
  <si>
    <t>Brown-OH202480</t>
  </si>
  <si>
    <t>Butler-OH202480</t>
  </si>
  <si>
    <t>Carroll-OH202480</t>
  </si>
  <si>
    <t>Champaign-OH202480</t>
  </si>
  <si>
    <t>Clark-OH202480</t>
  </si>
  <si>
    <t>Clermont-OH202480</t>
  </si>
  <si>
    <t>Clinton-OH202480</t>
  </si>
  <si>
    <t>Columbiana-OH202480</t>
  </si>
  <si>
    <t>Coshocton-OH202480</t>
  </si>
  <si>
    <t>Crawford-OH202480</t>
  </si>
  <si>
    <t>Cuyahoga-OH202480</t>
  </si>
  <si>
    <t>Darke-OH202480</t>
  </si>
  <si>
    <t>Defiance-OH202480</t>
  </si>
  <si>
    <t>Delaware-OH202480</t>
  </si>
  <si>
    <t>Erie-OH202480</t>
  </si>
  <si>
    <t>Fairfield-OH202480</t>
  </si>
  <si>
    <t>Fayette-OH202480</t>
  </si>
  <si>
    <t>Franklin-OH202480</t>
  </si>
  <si>
    <t>Fulton-OH202480</t>
  </si>
  <si>
    <t>Gallia-OH202480</t>
  </si>
  <si>
    <t>Geauga-OH202480</t>
  </si>
  <si>
    <t>Greene-OH202480</t>
  </si>
  <si>
    <t>Guernsey-OH202480</t>
  </si>
  <si>
    <t>Hamilton-OH202480</t>
  </si>
  <si>
    <t>Hancock-OH202480</t>
  </si>
  <si>
    <t>Hardin-OH202480</t>
  </si>
  <si>
    <t>Harrison-OH202480</t>
  </si>
  <si>
    <t>Henry-OH202480</t>
  </si>
  <si>
    <t>Highland-OH202480</t>
  </si>
  <si>
    <t>Hocking-OH202480</t>
  </si>
  <si>
    <t>Holmes-OH202480</t>
  </si>
  <si>
    <t>Huron-OH202480</t>
  </si>
  <si>
    <t>Jackson-OH202480</t>
  </si>
  <si>
    <t>Jefferson-OH202480</t>
  </si>
  <si>
    <t>Knox-OH202480</t>
  </si>
  <si>
    <t>Lake-OH202480</t>
  </si>
  <si>
    <t>Lawrence-OH202480</t>
  </si>
  <si>
    <t>Licking-OH202480</t>
  </si>
  <si>
    <t>Logan-OH202480</t>
  </si>
  <si>
    <t>Lorain-OH202480</t>
  </si>
  <si>
    <t>Lucas-OH202480</t>
  </si>
  <si>
    <t>Madison-OH202480</t>
  </si>
  <si>
    <t>Mahoning-OH202480</t>
  </si>
  <si>
    <t>Marion-OH202480</t>
  </si>
  <si>
    <t>Medina-OH202480</t>
  </si>
  <si>
    <t>Meigs-OH202480</t>
  </si>
  <si>
    <t>Mercer-OH202480</t>
  </si>
  <si>
    <t>Miami-OH202480</t>
  </si>
  <si>
    <t>Monroe-OH202480</t>
  </si>
  <si>
    <t>Montgomery-OH202480</t>
  </si>
  <si>
    <t>Morgan-OH202480</t>
  </si>
  <si>
    <t>Morrow-OH202480</t>
  </si>
  <si>
    <t>Muskingum-OH202480</t>
  </si>
  <si>
    <t>Noble-OH202480</t>
  </si>
  <si>
    <t>Ottawa-OH202480</t>
  </si>
  <si>
    <t>Paulding-OH202480</t>
  </si>
  <si>
    <t>Perry-OH202480</t>
  </si>
  <si>
    <t>Pickaway-OH202480</t>
  </si>
  <si>
    <t>Pike-OH202480</t>
  </si>
  <si>
    <t>Portage-OH202480</t>
  </si>
  <si>
    <t>Preble-OH202480</t>
  </si>
  <si>
    <t>Putnam-OH202480</t>
  </si>
  <si>
    <t>Richland-OH202480</t>
  </si>
  <si>
    <t>Ross-OH202480</t>
  </si>
  <si>
    <t>Sandusky-OH202480</t>
  </si>
  <si>
    <t>Scioto-OH202480</t>
  </si>
  <si>
    <t>Seneca-OH202480</t>
  </si>
  <si>
    <t>Shelby-OH202480</t>
  </si>
  <si>
    <t>Stark-OH202480</t>
  </si>
  <si>
    <t>Summit-OH202480</t>
  </si>
  <si>
    <t>Trumbull-OH202480</t>
  </si>
  <si>
    <t>Tuscarawas-OH202480</t>
  </si>
  <si>
    <t>Union-OH202480</t>
  </si>
  <si>
    <t>Van Wert-OH202480</t>
  </si>
  <si>
    <t>Vinton-OH202480</t>
  </si>
  <si>
    <t>Warren-OH202480</t>
  </si>
  <si>
    <t>Washington-OH202480</t>
  </si>
  <si>
    <t>Wayne-OH202480</t>
  </si>
  <si>
    <t>Williams-OH202480</t>
  </si>
  <si>
    <t>Wood-OH202480</t>
  </si>
  <si>
    <t>Wyandot-OH202480</t>
  </si>
  <si>
    <t>Adair-OK202480</t>
  </si>
  <si>
    <t>Alfalfa-OK202480</t>
  </si>
  <si>
    <t>Atoka-OK202480</t>
  </si>
  <si>
    <t>Beaver-OK202480</t>
  </si>
  <si>
    <t>Beckham-OK202480</t>
  </si>
  <si>
    <t>Blaine-OK202480</t>
  </si>
  <si>
    <t>Bryan-OK202480</t>
  </si>
  <si>
    <t>Caddo-OK202480</t>
  </si>
  <si>
    <t>Canadian-OK202480</t>
  </si>
  <si>
    <t>Carter-OK202480</t>
  </si>
  <si>
    <t>Cherokee-OK202480</t>
  </si>
  <si>
    <t>Choctaw-OK202480</t>
  </si>
  <si>
    <t>Cimarron-OK202480</t>
  </si>
  <si>
    <t>Cleveland-OK202480</t>
  </si>
  <si>
    <t>Coal-OK202480</t>
  </si>
  <si>
    <t>Comanche-OK202480</t>
  </si>
  <si>
    <t>Cotton-OK202480</t>
  </si>
  <si>
    <t>Craig-OK202480</t>
  </si>
  <si>
    <t>Creek-OK202480</t>
  </si>
  <si>
    <t>Custer-OK202480</t>
  </si>
  <si>
    <t>Delaware-OK202480</t>
  </si>
  <si>
    <t>Dewey-OK202480</t>
  </si>
  <si>
    <t>Ellis-OK202480</t>
  </si>
  <si>
    <t>Garfield-OK202480</t>
  </si>
  <si>
    <t>Garvin-OK202480</t>
  </si>
  <si>
    <t>Grady-OK202480</t>
  </si>
  <si>
    <t>Grant-OK202480</t>
  </si>
  <si>
    <t>Greer-OK202480</t>
  </si>
  <si>
    <t>Harmon-OK202480</t>
  </si>
  <si>
    <t>Harper-OK202480</t>
  </si>
  <si>
    <t>Haskell-OK202480</t>
  </si>
  <si>
    <t>Hughes-OK202480</t>
  </si>
  <si>
    <t>Jackson-OK202480</t>
  </si>
  <si>
    <t>Jefferson-OK202480</t>
  </si>
  <si>
    <t>Johnston-OK202480</t>
  </si>
  <si>
    <t>Kay-OK202480</t>
  </si>
  <si>
    <t>Kingfisher-OK202480</t>
  </si>
  <si>
    <t>Kiowa-OK202480</t>
  </si>
  <si>
    <t>Latimer-OK202480</t>
  </si>
  <si>
    <t>Le Flore-OK202480</t>
  </si>
  <si>
    <t>Lincoln-OK202480</t>
  </si>
  <si>
    <t>Logan-OK202480</t>
  </si>
  <si>
    <t>Love-OK202480</t>
  </si>
  <si>
    <t>McClain-OK202480</t>
  </si>
  <si>
    <t>McCurtain-OK202480</t>
  </si>
  <si>
    <t>McIntosh-OK202480</t>
  </si>
  <si>
    <t>Major-OK202480</t>
  </si>
  <si>
    <t>Marshall-OK202480</t>
  </si>
  <si>
    <t>Mayes-OK202480</t>
  </si>
  <si>
    <t>Murray-OK202480</t>
  </si>
  <si>
    <t>Muskogee-OK202480</t>
  </si>
  <si>
    <t>Noble-OK202480</t>
  </si>
  <si>
    <t>Nowata-OK202480</t>
  </si>
  <si>
    <t>Okfuskee-OK202480</t>
  </si>
  <si>
    <t>Oklahoma-OK202480</t>
  </si>
  <si>
    <t>Okmulgee-OK202480</t>
  </si>
  <si>
    <t>Osage-OK202480</t>
  </si>
  <si>
    <t>Ottawa-OK202480</t>
  </si>
  <si>
    <t>Pawnee-OK202480</t>
  </si>
  <si>
    <t>Payne-OK202480</t>
  </si>
  <si>
    <t>Pittsburg-OK202480</t>
  </si>
  <si>
    <t>Pontotoc-OK202480</t>
  </si>
  <si>
    <t>Pottawatomie-OK202480</t>
  </si>
  <si>
    <t>Pushmataha-OK202480</t>
  </si>
  <si>
    <t>Roger Mills-OK202480</t>
  </si>
  <si>
    <t>Rogers-OK202480</t>
  </si>
  <si>
    <t>Seminole-OK202480</t>
  </si>
  <si>
    <t>Sequoyah-OK202480</t>
  </si>
  <si>
    <t>Stephens-OK202480</t>
  </si>
  <si>
    <t>Texas-OK202480</t>
  </si>
  <si>
    <t>Tillman-OK202480</t>
  </si>
  <si>
    <t>Tulsa-OK202480</t>
  </si>
  <si>
    <t>Wagoner-OK202480</t>
  </si>
  <si>
    <t>Washington-OK202480</t>
  </si>
  <si>
    <t>Washita-OK202480</t>
  </si>
  <si>
    <t>Woods-OK202480</t>
  </si>
  <si>
    <t>Woodward-OK202480</t>
  </si>
  <si>
    <t>Baker-OR202480</t>
  </si>
  <si>
    <t>Benton-OR202480</t>
  </si>
  <si>
    <t>Clackamas-OR202480</t>
  </si>
  <si>
    <t>Clatsop-OR202480</t>
  </si>
  <si>
    <t>Columbia-OR202480</t>
  </si>
  <si>
    <t>Coos-OR202480</t>
  </si>
  <si>
    <t>Crook-OR202480</t>
  </si>
  <si>
    <t>Curry-OR202480</t>
  </si>
  <si>
    <t>Deschutes-OR202480</t>
  </si>
  <si>
    <t>Douglas-OR202480</t>
  </si>
  <si>
    <t>Gilliam-OR202480</t>
  </si>
  <si>
    <t>Grant-OR202480</t>
  </si>
  <si>
    <t>Harney-OR202480</t>
  </si>
  <si>
    <t>Hood River-OR202480</t>
  </si>
  <si>
    <t>Jackson-OR202480</t>
  </si>
  <si>
    <t>Jefferson-OR202480</t>
  </si>
  <si>
    <t>Josephine-OR202480</t>
  </si>
  <si>
    <t>Klamath-OR202480</t>
  </si>
  <si>
    <t>Lake-OR202480</t>
  </si>
  <si>
    <t>Lane-OR202480</t>
  </si>
  <si>
    <t>Lincoln-OR202480</t>
  </si>
  <si>
    <t>Linn-OR202480</t>
  </si>
  <si>
    <t>Malheur-OR202480</t>
  </si>
  <si>
    <t>Marion-OR202480</t>
  </si>
  <si>
    <t>Morrow-OR202480</t>
  </si>
  <si>
    <t>Multnomah-OR202480</t>
  </si>
  <si>
    <t>Polk-OR202480</t>
  </si>
  <si>
    <t>Sherman-OR202480</t>
  </si>
  <si>
    <t>Tillamook-OR202480</t>
  </si>
  <si>
    <t>Umatilla-OR202480</t>
  </si>
  <si>
    <t>Union-OR202480</t>
  </si>
  <si>
    <t>Wallowa-OR202480</t>
  </si>
  <si>
    <t>Wasco-OR202480</t>
  </si>
  <si>
    <t>Washington-OR202480</t>
  </si>
  <si>
    <t>Wheeler-OR202480</t>
  </si>
  <si>
    <t>Yamhill-OR202480</t>
  </si>
  <si>
    <t>Adams-PA202480</t>
  </si>
  <si>
    <t>Allegheny-PA202480</t>
  </si>
  <si>
    <t>Armstrong-PA202480</t>
  </si>
  <si>
    <t>Beaver-PA202480</t>
  </si>
  <si>
    <t>Bedford-PA202480</t>
  </si>
  <si>
    <t>Berks-PA202480</t>
  </si>
  <si>
    <t>Blair-PA202480</t>
  </si>
  <si>
    <t>Bradford-PA202480</t>
  </si>
  <si>
    <t>Bucks-PA202480</t>
  </si>
  <si>
    <t>Butler-PA202480</t>
  </si>
  <si>
    <t>Cambria-PA202480</t>
  </si>
  <si>
    <t>Cameron-PA202480</t>
  </si>
  <si>
    <t>Carbon-PA202480</t>
  </si>
  <si>
    <t>Centre-PA202480</t>
  </si>
  <si>
    <t>Chester-PA202480</t>
  </si>
  <si>
    <t>Clarion-PA202480</t>
  </si>
  <si>
    <t>Clearfield-PA202480</t>
  </si>
  <si>
    <t>Clinton-PA202480</t>
  </si>
  <si>
    <t>Columbia-PA202480</t>
  </si>
  <si>
    <t>Crawford-PA202480</t>
  </si>
  <si>
    <t>Cumberland-PA202480</t>
  </si>
  <si>
    <t>Dauphin-PA202480</t>
  </si>
  <si>
    <t>Delaware-PA202480</t>
  </si>
  <si>
    <t>Elk-PA202480</t>
  </si>
  <si>
    <t>Erie-PA202480</t>
  </si>
  <si>
    <t>Fayette-PA202480</t>
  </si>
  <si>
    <t>Forest-PA202480</t>
  </si>
  <si>
    <t>Franklin-PA202480</t>
  </si>
  <si>
    <t>Fulton-PA202480</t>
  </si>
  <si>
    <t>Greene-PA202480</t>
  </si>
  <si>
    <t>Huntingdon-PA202480</t>
  </si>
  <si>
    <t>Indiana-PA202480</t>
  </si>
  <si>
    <t>Jefferson-PA202480</t>
  </si>
  <si>
    <t>Juniata-PA202480</t>
  </si>
  <si>
    <t>Lackawanna-PA202480</t>
  </si>
  <si>
    <t>Lancaster-PA202480</t>
  </si>
  <si>
    <t>Lawrence-PA202480</t>
  </si>
  <si>
    <t>Lebanon-PA202480</t>
  </si>
  <si>
    <t>Lehigh-PA202480</t>
  </si>
  <si>
    <t>Luzerne-PA202480</t>
  </si>
  <si>
    <t>Lycoming-PA202480</t>
  </si>
  <si>
    <t>McKean-PA202480</t>
  </si>
  <si>
    <t>Mercer-PA202480</t>
  </si>
  <si>
    <t>Mifflin-PA202480</t>
  </si>
  <si>
    <t>Monroe-PA202480</t>
  </si>
  <si>
    <t>Montgomery-PA202480</t>
  </si>
  <si>
    <t>Montour-PA202480</t>
  </si>
  <si>
    <t>Northampton-PA202480</t>
  </si>
  <si>
    <t>Northumberland-PA202480</t>
  </si>
  <si>
    <t>Perry-PA202480</t>
  </si>
  <si>
    <t>Philadelphia-PA202480</t>
  </si>
  <si>
    <t>Pike-PA202480</t>
  </si>
  <si>
    <t>Potter-PA202480</t>
  </si>
  <si>
    <t>Schuylkill-PA202480</t>
  </si>
  <si>
    <t>Snyder-PA202480</t>
  </si>
  <si>
    <t>Somerset-PA202480</t>
  </si>
  <si>
    <t>Sullivan-PA202480</t>
  </si>
  <si>
    <t>Susquehanna-PA202480</t>
  </si>
  <si>
    <t>Tioga-PA202480</t>
  </si>
  <si>
    <t>Union-PA202480</t>
  </si>
  <si>
    <t>Venango-PA202480</t>
  </si>
  <si>
    <t>Warren-PA202480</t>
  </si>
  <si>
    <t>Washington-PA202480</t>
  </si>
  <si>
    <t>Wayne-PA202480</t>
  </si>
  <si>
    <t>Westmoreland-PA202480</t>
  </si>
  <si>
    <t>Wyoming-PA202480</t>
  </si>
  <si>
    <t>York-PA202480</t>
  </si>
  <si>
    <t>Bristol-Barrington town-RI202480</t>
  </si>
  <si>
    <t>Bristol-Bristol town-RI202480</t>
  </si>
  <si>
    <t>Bristol-Warren town-RI202480</t>
  </si>
  <si>
    <t>Kent-Coventry town-RI202480</t>
  </si>
  <si>
    <t>Kent-East Greenwich town-RI202480</t>
  </si>
  <si>
    <t>Kent-Warwick city-RI202480</t>
  </si>
  <si>
    <t>Kent-West Greenwich town-RI202480</t>
  </si>
  <si>
    <t>Kent-West Warwick town-RI202480</t>
  </si>
  <si>
    <t>Newport-Jamestown town-RI202480</t>
  </si>
  <si>
    <t>Newport-Little Compton town-RI202480</t>
  </si>
  <si>
    <t>Newport-Middletown town-RI202480</t>
  </si>
  <si>
    <t>Newport-Newport city-RI202480</t>
  </si>
  <si>
    <t>Newport-Portsmouth town-RI202480</t>
  </si>
  <si>
    <t>Newport-Tiverton town-RI202480</t>
  </si>
  <si>
    <t>Providence-Burrillville town-RI202480</t>
  </si>
  <si>
    <t>Providence-Central Falls city-RI202480</t>
  </si>
  <si>
    <t>Providence-Cranston city-RI202480</t>
  </si>
  <si>
    <t>Providence-Cumberland town-RI202480</t>
  </si>
  <si>
    <t>Providence-East Providence city-RI202480</t>
  </si>
  <si>
    <t>Providence-Foster town-RI202480</t>
  </si>
  <si>
    <t>Providence-Glocester town-RI202480</t>
  </si>
  <si>
    <t>Providence-Johnston town-RI202480</t>
  </si>
  <si>
    <t>Providence-Lincoln town-RI202480</t>
  </si>
  <si>
    <t>Providence-North Providence town-RI202480</t>
  </si>
  <si>
    <t>Providence-North Smithfield town-RI202480</t>
  </si>
  <si>
    <t>Providence-Pawtucket city-RI202480</t>
  </si>
  <si>
    <t>Providence-Providence city-RI202480</t>
  </si>
  <si>
    <t>Providence-Scituate town-RI202480</t>
  </si>
  <si>
    <t>Providence-Smithfield town-RI202480</t>
  </si>
  <si>
    <t>Providence-Woonsocket city-RI202480</t>
  </si>
  <si>
    <t>Washington-Charlestown town-RI202480</t>
  </si>
  <si>
    <t>Washington-Exeter town-RI202480</t>
  </si>
  <si>
    <t>Washington-Hopkinton town-RI202480</t>
  </si>
  <si>
    <t>Washington-Narragansett town-RI202480</t>
  </si>
  <si>
    <t>Washington-New Shoreham town-RI202480</t>
  </si>
  <si>
    <t>Washington-North Kingstown town-RI202480</t>
  </si>
  <si>
    <t>Washington-Richmond town-RI202480</t>
  </si>
  <si>
    <t>Washington-South Kingstown town-RI202480</t>
  </si>
  <si>
    <t>Washington-Westerly town-RI202480</t>
  </si>
  <si>
    <t>Abbeville-SC202480</t>
  </si>
  <si>
    <t>Aiken-SC202480</t>
  </si>
  <si>
    <t>Allendale-SC202480</t>
  </si>
  <si>
    <t>Anderson-SC202480</t>
  </si>
  <si>
    <t>Bamberg-SC202480</t>
  </si>
  <si>
    <t>Barnwell-SC202480</t>
  </si>
  <si>
    <t>Beaufort-SC202480</t>
  </si>
  <si>
    <t>Berkeley-SC202480</t>
  </si>
  <si>
    <t>Calhoun-SC202480</t>
  </si>
  <si>
    <t>Charleston-SC202480</t>
  </si>
  <si>
    <t>Cherokee-SC202480</t>
  </si>
  <si>
    <t>Chester-SC202480</t>
  </si>
  <si>
    <t>Chesterfield-SC202480</t>
  </si>
  <si>
    <t>Clarendon-SC202480</t>
  </si>
  <si>
    <t>Colleton-SC202480</t>
  </si>
  <si>
    <t>Darlington-SC202480</t>
  </si>
  <si>
    <t>Dillon-SC202480</t>
  </si>
  <si>
    <t>Dorchester-SC202480</t>
  </si>
  <si>
    <t>Edgefield-SC202480</t>
  </si>
  <si>
    <t>Fairfield-SC202480</t>
  </si>
  <si>
    <t>Florence-SC202480</t>
  </si>
  <si>
    <t>Georgetown-SC202480</t>
  </si>
  <si>
    <t>Greenville-SC202480</t>
  </si>
  <si>
    <t>Greenwood-SC202480</t>
  </si>
  <si>
    <t>Hampton-SC202480</t>
  </si>
  <si>
    <t>Horry-SC202480</t>
  </si>
  <si>
    <t>Jasper-SC202480</t>
  </si>
  <si>
    <t>Kershaw-SC202480</t>
  </si>
  <si>
    <t>Lancaster-SC202480</t>
  </si>
  <si>
    <t>Laurens-SC202480</t>
  </si>
  <si>
    <t>Lee-SC202480</t>
  </si>
  <si>
    <t>Lexington-SC202480</t>
  </si>
  <si>
    <t>McCormick-SC202480</t>
  </si>
  <si>
    <t>Marion-SC202480</t>
  </si>
  <si>
    <t>Marlboro-SC202480</t>
  </si>
  <si>
    <t>Newberry-SC202480</t>
  </si>
  <si>
    <t>Oconee-SC202480</t>
  </si>
  <si>
    <t>Orangeburg-SC202480</t>
  </si>
  <si>
    <t>Pickens-SC202480</t>
  </si>
  <si>
    <t>Richland-SC202480</t>
  </si>
  <si>
    <t>Saluda-SC202480</t>
  </si>
  <si>
    <t>Spartanburg-SC202480</t>
  </si>
  <si>
    <t>Sumter-SC202480</t>
  </si>
  <si>
    <t>Union-SC202480</t>
  </si>
  <si>
    <t>Williamsburg-SC202480</t>
  </si>
  <si>
    <t>York-SC202480</t>
  </si>
  <si>
    <t>Aurora-SD202480</t>
  </si>
  <si>
    <t>Beadle-SD202480</t>
  </si>
  <si>
    <t>Bennett-SD202480</t>
  </si>
  <si>
    <t>Bon Homme-SD202480</t>
  </si>
  <si>
    <t>Brookings-SD202480</t>
  </si>
  <si>
    <t>Brown-SD202480</t>
  </si>
  <si>
    <t>Brule-SD202480</t>
  </si>
  <si>
    <t>Buffalo-SD202480</t>
  </si>
  <si>
    <t>Butte-SD202480</t>
  </si>
  <si>
    <t>Campbell-SD202480</t>
  </si>
  <si>
    <t>Charles Mix-SD202480</t>
  </si>
  <si>
    <t>Clark-SD202480</t>
  </si>
  <si>
    <t>Clay-SD202480</t>
  </si>
  <si>
    <t>Codington-SD202480</t>
  </si>
  <si>
    <t>Corson-SD202480</t>
  </si>
  <si>
    <t>Custer-SD202480</t>
  </si>
  <si>
    <t>Davison-SD202480</t>
  </si>
  <si>
    <t>Day-SD202480</t>
  </si>
  <si>
    <t>Deuel-SD202480</t>
  </si>
  <si>
    <t>Dewey-SD202480</t>
  </si>
  <si>
    <t>Douglas-SD202480</t>
  </si>
  <si>
    <t>Edmunds-SD202480</t>
  </si>
  <si>
    <t>Fall River-SD202480</t>
  </si>
  <si>
    <t>Faulk-SD202480</t>
  </si>
  <si>
    <t>Grant-SD202480</t>
  </si>
  <si>
    <t>Gregory-SD202480</t>
  </si>
  <si>
    <t>Haakon-SD202480</t>
  </si>
  <si>
    <t>Hamlin-SD202480</t>
  </si>
  <si>
    <t>Hand-SD202480</t>
  </si>
  <si>
    <t>Hanson-SD202480</t>
  </si>
  <si>
    <t>Harding-SD202480</t>
  </si>
  <si>
    <t>Hughes-SD202480</t>
  </si>
  <si>
    <t>Hutchinson-SD202480</t>
  </si>
  <si>
    <t>Hyde-SD202480</t>
  </si>
  <si>
    <t>Jackson-SD202480</t>
  </si>
  <si>
    <t>Jerauld-SD202480</t>
  </si>
  <si>
    <t>Jones-SD202480</t>
  </si>
  <si>
    <t>Kingsbury-SD202480</t>
  </si>
  <si>
    <t>Lake-SD202480</t>
  </si>
  <si>
    <t>Lawrence-SD202480</t>
  </si>
  <si>
    <t>Lincoln-SD202480</t>
  </si>
  <si>
    <t>Lyman-SD202480</t>
  </si>
  <si>
    <t>McCook-SD202480</t>
  </si>
  <si>
    <t>McPherson-SD202480</t>
  </si>
  <si>
    <t>Marshall-SD202480</t>
  </si>
  <si>
    <t>Meade-SD202480</t>
  </si>
  <si>
    <t>Mellette-SD202480</t>
  </si>
  <si>
    <t>Miner-SD202480</t>
  </si>
  <si>
    <t>Minnehaha-SD202480</t>
  </si>
  <si>
    <t>Moody-SD202480</t>
  </si>
  <si>
    <t>Oglala Lakota-SD202480</t>
  </si>
  <si>
    <t>Pennington-SD202480</t>
  </si>
  <si>
    <t>Perkins-SD202480</t>
  </si>
  <si>
    <t>Potter-SD202480</t>
  </si>
  <si>
    <t>Roberts-SD202480</t>
  </si>
  <si>
    <t>Sanborn-SD202480</t>
  </si>
  <si>
    <t>Spink-SD202480</t>
  </si>
  <si>
    <t>Stanley-SD202480</t>
  </si>
  <si>
    <t>Sully-SD202480</t>
  </si>
  <si>
    <t>Todd-SD202480</t>
  </si>
  <si>
    <t>Tripp-SD202480</t>
  </si>
  <si>
    <t>Turner-SD202480</t>
  </si>
  <si>
    <t>Union-SD202480</t>
  </si>
  <si>
    <t>Walworth-SD202480</t>
  </si>
  <si>
    <t>Yankton-SD202480</t>
  </si>
  <si>
    <t>Ziebach-SD202480</t>
  </si>
  <si>
    <t>Anderson-TN202480</t>
  </si>
  <si>
    <t>Bedford-TN202480</t>
  </si>
  <si>
    <t>Benton-TN202480</t>
  </si>
  <si>
    <t>Bledsoe-TN202480</t>
  </si>
  <si>
    <t>Blount-TN202480</t>
  </si>
  <si>
    <t>Bradley-TN202480</t>
  </si>
  <si>
    <t>Campbell-TN202480</t>
  </si>
  <si>
    <t>Cannon-TN202480</t>
  </si>
  <si>
    <t>Carroll-TN202480</t>
  </si>
  <si>
    <t>Carter-TN202480</t>
  </si>
  <si>
    <t>Cheatham-TN202480</t>
  </si>
  <si>
    <t>Chester-TN202480</t>
  </si>
  <si>
    <t>Claiborne-TN202480</t>
  </si>
  <si>
    <t>Clay-TN202480</t>
  </si>
  <si>
    <t>Cocke-TN202480</t>
  </si>
  <si>
    <t>Coffee-TN202480</t>
  </si>
  <si>
    <t>Crockett-TN202480</t>
  </si>
  <si>
    <t>Cumberland-TN202480</t>
  </si>
  <si>
    <t>Davidson-TN202480</t>
  </si>
  <si>
    <t>Decatur-TN202480</t>
  </si>
  <si>
    <t>DeKalb-TN202480</t>
  </si>
  <si>
    <t>Dickson-TN202480</t>
  </si>
  <si>
    <t>Dyer-TN202480</t>
  </si>
  <si>
    <t>Fayette-TN202480</t>
  </si>
  <si>
    <t>Fentress-TN202480</t>
  </si>
  <si>
    <t>Franklin-TN202480</t>
  </si>
  <si>
    <t>Gibson-TN202480</t>
  </si>
  <si>
    <t>Giles-TN202480</t>
  </si>
  <si>
    <t>Grainger-TN202480</t>
  </si>
  <si>
    <t>Greene-TN202480</t>
  </si>
  <si>
    <t>Grundy-TN202480</t>
  </si>
  <si>
    <t>Hamblen-TN202480</t>
  </si>
  <si>
    <t>Hamilton-TN202480</t>
  </si>
  <si>
    <t>Hancock-TN202480</t>
  </si>
  <si>
    <t>Hardeman-TN202480</t>
  </si>
  <si>
    <t>Hardin-TN202480</t>
  </si>
  <si>
    <t>Hawkins-TN202480</t>
  </si>
  <si>
    <t>Haywood-TN202480</t>
  </si>
  <si>
    <t>Henderson-TN202480</t>
  </si>
  <si>
    <t>Henry-TN202480</t>
  </si>
  <si>
    <t>Hickman-TN202480</t>
  </si>
  <si>
    <t>Houston-TN202480</t>
  </si>
  <si>
    <t>Humphreys-TN202480</t>
  </si>
  <si>
    <t>Jackson-TN202480</t>
  </si>
  <si>
    <t>Jefferson-TN202480</t>
  </si>
  <si>
    <t>Johnson-TN202480</t>
  </si>
  <si>
    <t>Knox-TN202480</t>
  </si>
  <si>
    <t>Lake-TN202480</t>
  </si>
  <si>
    <t>Lauderdale-TN202480</t>
  </si>
  <si>
    <t>Lawrence-TN202480</t>
  </si>
  <si>
    <t>Lewis-TN202480</t>
  </si>
  <si>
    <t>Lincoln-TN202480</t>
  </si>
  <si>
    <t>Loudon-TN202480</t>
  </si>
  <si>
    <t>McMinn-TN202480</t>
  </si>
  <si>
    <t>McNairy-TN202480</t>
  </si>
  <si>
    <t>Macon-TN202480</t>
  </si>
  <si>
    <t>Madison-TN202480</t>
  </si>
  <si>
    <t>Marion-TN202480</t>
  </si>
  <si>
    <t>Marshall-TN202480</t>
  </si>
  <si>
    <t>Maury-TN202480</t>
  </si>
  <si>
    <t>Meigs-TN202480</t>
  </si>
  <si>
    <t>Monroe-TN202480</t>
  </si>
  <si>
    <t>Montgomery-TN202480</t>
  </si>
  <si>
    <t>Moore-TN202480</t>
  </si>
  <si>
    <t>Morgan-TN202480</t>
  </si>
  <si>
    <t>Obion-TN202480</t>
  </si>
  <si>
    <t>Overton-TN202480</t>
  </si>
  <si>
    <t>Perry-TN202480</t>
  </si>
  <si>
    <t>Pickett-TN202480</t>
  </si>
  <si>
    <t>Polk-TN202480</t>
  </si>
  <si>
    <t>Putnam-TN202480</t>
  </si>
  <si>
    <t>Rhea-TN202480</t>
  </si>
  <si>
    <t>Roane-TN202480</t>
  </si>
  <si>
    <t>Robertson-TN202480</t>
  </si>
  <si>
    <t>Rutherford-TN202480</t>
  </si>
  <si>
    <t>Scott-TN202480</t>
  </si>
  <si>
    <t>Sequatchie-TN202480</t>
  </si>
  <si>
    <t>Sevier-TN202480</t>
  </si>
  <si>
    <t>Shelby-TN202480</t>
  </si>
  <si>
    <t>Smith-TN202480</t>
  </si>
  <si>
    <t>Stewart-TN202480</t>
  </si>
  <si>
    <t>Sullivan-TN202480</t>
  </si>
  <si>
    <t>Sumner-TN202480</t>
  </si>
  <si>
    <t>Tipton-TN202480</t>
  </si>
  <si>
    <t>Trousdale-TN202480</t>
  </si>
  <si>
    <t>Unicoi-TN202480</t>
  </si>
  <si>
    <t>Union-TN202480</t>
  </si>
  <si>
    <t>Van Buren-TN202480</t>
  </si>
  <si>
    <t>Warren-TN202480</t>
  </si>
  <si>
    <t>Washington-TN202480</t>
  </si>
  <si>
    <t>Wayne-TN202480</t>
  </si>
  <si>
    <t>Weakley-TN202480</t>
  </si>
  <si>
    <t>White-TN202480</t>
  </si>
  <si>
    <t>Williamson-TN202480</t>
  </si>
  <si>
    <t>Wilson-TN202480</t>
  </si>
  <si>
    <t>Anderson-TX202480</t>
  </si>
  <si>
    <t>Andrews-TX202480</t>
  </si>
  <si>
    <t>Angelina-TX202480</t>
  </si>
  <si>
    <t>Aransas-TX202480</t>
  </si>
  <si>
    <t>Archer-TX202480</t>
  </si>
  <si>
    <t>Armstrong-TX202480</t>
  </si>
  <si>
    <t>Atascosa-TX202480</t>
  </si>
  <si>
    <t>Austin-TX202480</t>
  </si>
  <si>
    <t>Bailey-TX202480</t>
  </si>
  <si>
    <t>Bandera-TX202480</t>
  </si>
  <si>
    <t>Bastrop-TX202480</t>
  </si>
  <si>
    <t>Baylor-TX202480</t>
  </si>
  <si>
    <t>Bee-TX202480</t>
  </si>
  <si>
    <t>Bell-TX202480</t>
  </si>
  <si>
    <t>Bexar-TX202480</t>
  </si>
  <si>
    <t>Blanco-TX202480</t>
  </si>
  <si>
    <t>Borden-TX202480</t>
  </si>
  <si>
    <t>Bosque-TX202480</t>
  </si>
  <si>
    <t>Bowie-TX202480</t>
  </si>
  <si>
    <t>Brazoria-TX202480</t>
  </si>
  <si>
    <t>Brazos-TX202480</t>
  </si>
  <si>
    <t>Brewster-TX202480</t>
  </si>
  <si>
    <t>Briscoe-TX202480</t>
  </si>
  <si>
    <t>Brooks-TX202480</t>
  </si>
  <si>
    <t>Brown-TX202480</t>
  </si>
  <si>
    <t>Burleson-TX202480</t>
  </si>
  <si>
    <t>Burnet-TX202480</t>
  </si>
  <si>
    <t>Caldwell-TX202480</t>
  </si>
  <si>
    <t>Calhoun-TX202480</t>
  </si>
  <si>
    <t>Callahan-TX202480</t>
  </si>
  <si>
    <t>Cameron-TX202480</t>
  </si>
  <si>
    <t>Camp-TX202480</t>
  </si>
  <si>
    <t>Carson-TX202480</t>
  </si>
  <si>
    <t>Cass-TX202480</t>
  </si>
  <si>
    <t>Castro-TX202480</t>
  </si>
  <si>
    <t>Chambers-TX202480</t>
  </si>
  <si>
    <t>Cherokee-TX202480</t>
  </si>
  <si>
    <t>Childress-TX202480</t>
  </si>
  <si>
    <t>Clay-TX202480</t>
  </si>
  <si>
    <t>Cochran-TX202480</t>
  </si>
  <si>
    <t>Coke-TX202480</t>
  </si>
  <si>
    <t>Coleman-TX202480</t>
  </si>
  <si>
    <t>Collin-TX202480</t>
  </si>
  <si>
    <t>Collingsworth-TX202480</t>
  </si>
  <si>
    <t>Colorado-TX202480</t>
  </si>
  <si>
    <t>Comal-TX202480</t>
  </si>
  <si>
    <t>Comanche-TX202480</t>
  </si>
  <si>
    <t>Concho-TX202480</t>
  </si>
  <si>
    <t>Cooke-TX202480</t>
  </si>
  <si>
    <t>Coryell-TX202480</t>
  </si>
  <si>
    <t>Cottle-TX202480</t>
  </si>
  <si>
    <t>Crane-TX202480</t>
  </si>
  <si>
    <t>Crockett-TX202480</t>
  </si>
  <si>
    <t>Crosby-TX202480</t>
  </si>
  <si>
    <t>Culberson-TX202480</t>
  </si>
  <si>
    <t>Dallam-TX202480</t>
  </si>
  <si>
    <t>Dallas-TX202480</t>
  </si>
  <si>
    <t>Dawson-TX202480</t>
  </si>
  <si>
    <t>Deaf Smith-TX202480</t>
  </si>
  <si>
    <t>Delta-TX202480</t>
  </si>
  <si>
    <t>Denton-TX202480</t>
  </si>
  <si>
    <t>DeWitt-TX202480</t>
  </si>
  <si>
    <t>Dickens-TX202480</t>
  </si>
  <si>
    <t>Dimmit-TX202480</t>
  </si>
  <si>
    <t>Donley-TX202480</t>
  </si>
  <si>
    <t>Duval-TX202480</t>
  </si>
  <si>
    <t>Eastland-TX202480</t>
  </si>
  <si>
    <t>Ector-TX202480</t>
  </si>
  <si>
    <t>Edwards-TX202480</t>
  </si>
  <si>
    <t>Ellis-TX202480</t>
  </si>
  <si>
    <t>El Paso-TX202480</t>
  </si>
  <si>
    <t>Erath-TX202480</t>
  </si>
  <si>
    <t>Falls-TX202480</t>
  </si>
  <si>
    <t>Fannin-TX202480</t>
  </si>
  <si>
    <t>Fayette-TX202480</t>
  </si>
  <si>
    <t>Fisher-TX202480</t>
  </si>
  <si>
    <t>Floyd-TX202480</t>
  </si>
  <si>
    <t>Foard-TX202480</t>
  </si>
  <si>
    <t>Fort Bend-TX202480</t>
  </si>
  <si>
    <t>Franklin-TX202480</t>
  </si>
  <si>
    <t>Freestone-TX202480</t>
  </si>
  <si>
    <t>Frio-TX202480</t>
  </si>
  <si>
    <t>Gaines-TX202480</t>
  </si>
  <si>
    <t>Galveston-TX202480</t>
  </si>
  <si>
    <t>Garza-TX202480</t>
  </si>
  <si>
    <t>Gillespie-TX202480</t>
  </si>
  <si>
    <t>Glasscock-TX202480</t>
  </si>
  <si>
    <t>Goliad-TX202480</t>
  </si>
  <si>
    <t>Gonzales-TX202480</t>
  </si>
  <si>
    <t>Gray-TX202480</t>
  </si>
  <si>
    <t>Grayson-TX202480</t>
  </si>
  <si>
    <t>Gregg-TX202480</t>
  </si>
  <si>
    <t>Grimes-TX202480</t>
  </si>
  <si>
    <t>Guadalupe-TX202480</t>
  </si>
  <si>
    <t>Hale-TX202480</t>
  </si>
  <si>
    <t>Hall-TX202480</t>
  </si>
  <si>
    <t>Hamilton-TX202480</t>
  </si>
  <si>
    <t>Hansford-TX202480</t>
  </si>
  <si>
    <t>Hardeman-TX202480</t>
  </si>
  <si>
    <t>Hardin-TX202480</t>
  </si>
  <si>
    <t>Harris-TX202480</t>
  </si>
  <si>
    <t>Harrison-TX202480</t>
  </si>
  <si>
    <t>Hartley-TX202480</t>
  </si>
  <si>
    <t>Haskell-TX202480</t>
  </si>
  <si>
    <t>Hays-TX202480</t>
  </si>
  <si>
    <t>Hemphill-TX202480</t>
  </si>
  <si>
    <t>Henderson-TX202480</t>
  </si>
  <si>
    <t>Hidalgo-TX202480</t>
  </si>
  <si>
    <t>Hill-TX202480</t>
  </si>
  <si>
    <t>Hockley-TX202480</t>
  </si>
  <si>
    <t>Hood-TX202480</t>
  </si>
  <si>
    <t>Hopkins-TX202480</t>
  </si>
  <si>
    <t>Houston-TX202480</t>
  </si>
  <si>
    <t>Howard-TX202480</t>
  </si>
  <si>
    <t>Hudspeth-TX202480</t>
  </si>
  <si>
    <t>Hunt-TX202480</t>
  </si>
  <si>
    <t>Hutchinson-TX202480</t>
  </si>
  <si>
    <t>Irion-TX202480</t>
  </si>
  <si>
    <t>Jack-TX202480</t>
  </si>
  <si>
    <t>Jackson-TX202480</t>
  </si>
  <si>
    <t>Jasper-TX202480</t>
  </si>
  <si>
    <t>Jeff Davis-TX202480</t>
  </si>
  <si>
    <t>Jefferson-TX202480</t>
  </si>
  <si>
    <t>Jim Hogg-TX202480</t>
  </si>
  <si>
    <t>Jim Wells-TX202480</t>
  </si>
  <si>
    <t>Johnson-TX202480</t>
  </si>
  <si>
    <t>Jones-TX202480</t>
  </si>
  <si>
    <t>Karnes-TX202480</t>
  </si>
  <si>
    <t>Kaufman-TX202480</t>
  </si>
  <si>
    <t>Kendall-TX202480</t>
  </si>
  <si>
    <t>Kenedy-TX202480</t>
  </si>
  <si>
    <t>Kent-TX202480</t>
  </si>
  <si>
    <t>Kerr-TX202480</t>
  </si>
  <si>
    <t>Kimble-TX202480</t>
  </si>
  <si>
    <t>King-TX202480</t>
  </si>
  <si>
    <t>Kinney-TX202480</t>
  </si>
  <si>
    <t>Kleberg-TX202480</t>
  </si>
  <si>
    <t>Knox-TX202480</t>
  </si>
  <si>
    <t>Lamar-TX202480</t>
  </si>
  <si>
    <t>Lamb-TX202480</t>
  </si>
  <si>
    <t>Lampasas-TX202480</t>
  </si>
  <si>
    <t>La Salle-TX202480</t>
  </si>
  <si>
    <t>Lavaca-TX202480</t>
  </si>
  <si>
    <t>Lee-TX202480</t>
  </si>
  <si>
    <t>Leon-TX202480</t>
  </si>
  <si>
    <t>Liberty-TX202480</t>
  </si>
  <si>
    <t>Limestone-TX202480</t>
  </si>
  <si>
    <t>Lipscomb-TX202480</t>
  </si>
  <si>
    <t>Live Oak-TX202480</t>
  </si>
  <si>
    <t>Llano-TX202480</t>
  </si>
  <si>
    <t>Loving-TX202480</t>
  </si>
  <si>
    <t>Lubbock-TX202480</t>
  </si>
  <si>
    <t>Lynn-TX202480</t>
  </si>
  <si>
    <t>McCulloch-TX202480</t>
  </si>
  <si>
    <t>McLennan-TX202480</t>
  </si>
  <si>
    <t>McMullen-TX202480</t>
  </si>
  <si>
    <t>Madison-TX202480</t>
  </si>
  <si>
    <t>Marion-TX202480</t>
  </si>
  <si>
    <t>Martin-TX202480</t>
  </si>
  <si>
    <t>Mason-TX202480</t>
  </si>
  <si>
    <t>Matagorda-TX202480</t>
  </si>
  <si>
    <t>Maverick-TX202480</t>
  </si>
  <si>
    <t>Medina-TX202480</t>
  </si>
  <si>
    <t>Menard-TX202480</t>
  </si>
  <si>
    <t>Midland-TX202480</t>
  </si>
  <si>
    <t>Milam-TX202480</t>
  </si>
  <si>
    <t>Mills-TX202480</t>
  </si>
  <si>
    <t>Mitchell-TX202480</t>
  </si>
  <si>
    <t>Montague-TX202480</t>
  </si>
  <si>
    <t>Montgomery-TX202480</t>
  </si>
  <si>
    <t>Moore-TX202480</t>
  </si>
  <si>
    <t>Morris-TX202480</t>
  </si>
  <si>
    <t>Motley-TX202480</t>
  </si>
  <si>
    <t>Nacogdoches-TX202480</t>
  </si>
  <si>
    <t>Navarro-TX202480</t>
  </si>
  <si>
    <t>Newton-TX202480</t>
  </si>
  <si>
    <t>Nolan-TX202480</t>
  </si>
  <si>
    <t>Nueces-TX202480</t>
  </si>
  <si>
    <t>Ochiltree-TX202480</t>
  </si>
  <si>
    <t>Oldham-TX202480</t>
  </si>
  <si>
    <t>Orange-TX202480</t>
  </si>
  <si>
    <t>Palo Pinto-TX202480</t>
  </si>
  <si>
    <t>Panola-TX202480</t>
  </si>
  <si>
    <t>Parker-TX202480</t>
  </si>
  <si>
    <t>Parmer-TX202480</t>
  </si>
  <si>
    <t>Pecos-TX202480</t>
  </si>
  <si>
    <t>Polk-TX202480</t>
  </si>
  <si>
    <t>Potter-TX202480</t>
  </si>
  <si>
    <t>Presidio-TX202480</t>
  </si>
  <si>
    <t>Rains-TX202480</t>
  </si>
  <si>
    <t>Randall-TX202480</t>
  </si>
  <si>
    <t>Reagan-TX202480</t>
  </si>
  <si>
    <t>Real-TX202480</t>
  </si>
  <si>
    <t>Red River-TX202480</t>
  </si>
  <si>
    <t>Reeves-TX202480</t>
  </si>
  <si>
    <t>Refugio-TX202480</t>
  </si>
  <si>
    <t>Roberts-TX202480</t>
  </si>
  <si>
    <t>Robertson-TX202480</t>
  </si>
  <si>
    <t>Rockwall-TX202480</t>
  </si>
  <si>
    <t>Runnels-TX202480</t>
  </si>
  <si>
    <t>Rusk-TX202480</t>
  </si>
  <si>
    <t>Sabine-TX202480</t>
  </si>
  <si>
    <t>San Augustine-TX202480</t>
  </si>
  <si>
    <t>San Jacinto-TX202480</t>
  </si>
  <si>
    <t>San Patricio-TX202480</t>
  </si>
  <si>
    <t>San Saba-TX202480</t>
  </si>
  <si>
    <t>Schleicher-TX202480</t>
  </si>
  <si>
    <t>Scurry-TX202480</t>
  </si>
  <si>
    <t>Shackelford-TX202480</t>
  </si>
  <si>
    <t>Shelby-TX202480</t>
  </si>
  <si>
    <t>Sherman-TX202480</t>
  </si>
  <si>
    <t>Smith-TX202480</t>
  </si>
  <si>
    <t>Somervell-TX202480</t>
  </si>
  <si>
    <t>Starr-TX202480</t>
  </si>
  <si>
    <t>Stephens-TX202480</t>
  </si>
  <si>
    <t>Sterling-TX202480</t>
  </si>
  <si>
    <t>Stonewall-TX202480</t>
  </si>
  <si>
    <t>Sutton-TX202480</t>
  </si>
  <si>
    <t>Swisher-TX202480</t>
  </si>
  <si>
    <t>Tarrant-TX202480</t>
  </si>
  <si>
    <t>Taylor-TX202480</t>
  </si>
  <si>
    <t>Terrell-TX202480</t>
  </si>
  <si>
    <t>Terry-TX202480</t>
  </si>
  <si>
    <t>Throckmorton-TX202480</t>
  </si>
  <si>
    <t>Titus-TX202480</t>
  </si>
  <si>
    <t>Tom Green-TX202480</t>
  </si>
  <si>
    <t>Travis-TX202480</t>
  </si>
  <si>
    <t>Trinity-TX202480</t>
  </si>
  <si>
    <t>Tyler-TX202480</t>
  </si>
  <si>
    <t>Upshur-TX202480</t>
  </si>
  <si>
    <t>Upton-TX202480</t>
  </si>
  <si>
    <t>Uvalde-TX202480</t>
  </si>
  <si>
    <t>Val Verde-TX202480</t>
  </si>
  <si>
    <t>Van Zandt-TX202480</t>
  </si>
  <si>
    <t>Victoria-TX202480</t>
  </si>
  <si>
    <t>Walker-TX202480</t>
  </si>
  <si>
    <t>Waller-TX202480</t>
  </si>
  <si>
    <t>Ward-TX202480</t>
  </si>
  <si>
    <t>Washington-TX202480</t>
  </si>
  <si>
    <t>Webb-TX202480</t>
  </si>
  <si>
    <t>Wharton-TX202480</t>
  </si>
  <si>
    <t>Wheeler-TX202480</t>
  </si>
  <si>
    <t>Wichita-TX202480</t>
  </si>
  <si>
    <t>Wilbarger-TX202480</t>
  </si>
  <si>
    <t>Willacy-TX202480</t>
  </si>
  <si>
    <t>Williamson-TX202480</t>
  </si>
  <si>
    <t>Wilson-TX202480</t>
  </si>
  <si>
    <t>Winkler-TX202480</t>
  </si>
  <si>
    <t>Wise-TX202480</t>
  </si>
  <si>
    <t>Wood-TX202480</t>
  </si>
  <si>
    <t>Yoakum-TX202480</t>
  </si>
  <si>
    <t>Young-TX202480</t>
  </si>
  <si>
    <t>Zapata-TX202480</t>
  </si>
  <si>
    <t>Zavala-TX202480</t>
  </si>
  <si>
    <t>Beaver-UT202480</t>
  </si>
  <si>
    <t>Box Elder-UT202480</t>
  </si>
  <si>
    <t>Cache-UT202480</t>
  </si>
  <si>
    <t>Carbon-UT202480</t>
  </si>
  <si>
    <t>Daggett-UT202480</t>
  </si>
  <si>
    <t>Davis-UT202480</t>
  </si>
  <si>
    <t>Duchesne-UT202480</t>
  </si>
  <si>
    <t>Emery-UT202480</t>
  </si>
  <si>
    <t>Garfield-UT202480</t>
  </si>
  <si>
    <t>Grand-UT202480</t>
  </si>
  <si>
    <t>Iron-UT202480</t>
  </si>
  <si>
    <t>Juab-UT202480</t>
  </si>
  <si>
    <t>Kane-UT202480</t>
  </si>
  <si>
    <t>Millard-UT202480</t>
  </si>
  <si>
    <t>Morgan-UT202480</t>
  </si>
  <si>
    <t>Piute-UT202480</t>
  </si>
  <si>
    <t>Rich-UT202480</t>
  </si>
  <si>
    <t>Salt Lake-UT202480</t>
  </si>
  <si>
    <t>San Juan-UT202480</t>
  </si>
  <si>
    <t>Sanpete-UT202480</t>
  </si>
  <si>
    <t>Sevier-UT202480</t>
  </si>
  <si>
    <t>Summit-UT202480</t>
  </si>
  <si>
    <t>Tooele-UT202480</t>
  </si>
  <si>
    <t>Uintah-UT202480</t>
  </si>
  <si>
    <t>Utah-UT202480</t>
  </si>
  <si>
    <t>Wasatch-UT202480</t>
  </si>
  <si>
    <t>Washington-UT202480</t>
  </si>
  <si>
    <t>Wayne-UT202480</t>
  </si>
  <si>
    <t>Weber-UT202480</t>
  </si>
  <si>
    <t>Addison-Addison town-VT202480</t>
  </si>
  <si>
    <t>Addison-Bridport town-VT202480</t>
  </si>
  <si>
    <t>Addison-Bristol town-VT202480</t>
  </si>
  <si>
    <t>Addison-Cornwall town-VT202480</t>
  </si>
  <si>
    <t>Addison-Ferrisburgh town-VT202480</t>
  </si>
  <si>
    <t>Addison-Goshen town-VT202480</t>
  </si>
  <si>
    <t>Addison-Granville town-VT202480</t>
  </si>
  <si>
    <t>Addison-Hancock town-VT202480</t>
  </si>
  <si>
    <t>Addison-Leicester town-VT202480</t>
  </si>
  <si>
    <t>Addison-Lincoln town-VT202480</t>
  </si>
  <si>
    <t>Addison-Middlebury town-VT202480</t>
  </si>
  <si>
    <t>Addison-Monkton town-VT202480</t>
  </si>
  <si>
    <t>Addison-New Haven town-VT202480</t>
  </si>
  <si>
    <t>Addison-Orwell town-VT202480</t>
  </si>
  <si>
    <t>Addison-Panton town-VT202480</t>
  </si>
  <si>
    <t>Addison-Ripton town-VT202480</t>
  </si>
  <si>
    <t>Addison-Salisbury town-VT202480</t>
  </si>
  <si>
    <t>Addison-Shoreham town-VT202480</t>
  </si>
  <si>
    <t>Addison-Starksboro town-VT202480</t>
  </si>
  <si>
    <t>Addison-Vergennes city-VT202480</t>
  </si>
  <si>
    <t>Addison-Waltham town-VT202480</t>
  </si>
  <si>
    <t>Addison-Weybridge town-VT202480</t>
  </si>
  <si>
    <t>Addison-Whiting town-VT202480</t>
  </si>
  <si>
    <t>Bennington-Arlington town-VT202480</t>
  </si>
  <si>
    <t>Bennington-Bennington town-VT202480</t>
  </si>
  <si>
    <t>Bennington-Dorset town-VT202480</t>
  </si>
  <si>
    <t>Bennington-Glastenbury town-VT202480</t>
  </si>
  <si>
    <t>Bennington-Landgrove town-VT202480</t>
  </si>
  <si>
    <t>Bennington-Manchester town-VT202480</t>
  </si>
  <si>
    <t>Bennington-Peru town-VT202480</t>
  </si>
  <si>
    <t>Bennington-Pownal town-VT202480</t>
  </si>
  <si>
    <t>Bennington-Readsboro town-VT202480</t>
  </si>
  <si>
    <t>Bennington-Rupert town-VT202480</t>
  </si>
  <si>
    <t>Bennington-Sandgate town-VT202480</t>
  </si>
  <si>
    <t>Bennington-Searsburg town-VT202480</t>
  </si>
  <si>
    <t>Bennington-Shaftsbury town-VT202480</t>
  </si>
  <si>
    <t>Bennington-Stamford town-VT202480</t>
  </si>
  <si>
    <t>Bennington-Sunderland town-VT202480</t>
  </si>
  <si>
    <t>Bennington-Winhall town-VT202480</t>
  </si>
  <si>
    <t>Bennington-Woodford town-VT202480</t>
  </si>
  <si>
    <t>Caledonia-Barnet town-VT202480</t>
  </si>
  <si>
    <t>Caledonia-Burke town-VT202480</t>
  </si>
  <si>
    <t>Caledonia-Danville town-VT202480</t>
  </si>
  <si>
    <t>Caledonia-Groton town-VT202480</t>
  </si>
  <si>
    <t>Caledonia-Hardwick town-VT202480</t>
  </si>
  <si>
    <t>Caledonia-Kirby town-VT202480</t>
  </si>
  <si>
    <t>Caledonia-Lyndon town-VT202480</t>
  </si>
  <si>
    <t>Caledonia-Newark town-VT202480</t>
  </si>
  <si>
    <t>Caledonia-Peacham town-VT202480</t>
  </si>
  <si>
    <t>Caledonia-Ryegate town-VT202480</t>
  </si>
  <si>
    <t>Caledonia-Sheffield town-VT202480</t>
  </si>
  <si>
    <t>Caledonia-St. Johnsbury town-VT202480</t>
  </si>
  <si>
    <t>Caledonia-Stannard town-VT202480</t>
  </si>
  <si>
    <t>Caledonia-Sutton town-VT202480</t>
  </si>
  <si>
    <t>Caledonia-Walden town-VT202480</t>
  </si>
  <si>
    <t>Caledonia-Waterford town-VT202480</t>
  </si>
  <si>
    <t>Caledonia-Wheelock town-VT202480</t>
  </si>
  <si>
    <t>Chittenden-Bolton town-VT202480</t>
  </si>
  <si>
    <t>Chittenden-Buels gore-VT202480</t>
  </si>
  <si>
    <t>Chittenden-Burlington city-VT202480</t>
  </si>
  <si>
    <t>Chittenden-Charlotte town-VT202480</t>
  </si>
  <si>
    <t>Chittenden-Colchester town-VT202480</t>
  </si>
  <si>
    <t>Chittenden-Essex town-VT202480</t>
  </si>
  <si>
    <t>Chittenden-Hinesburg town-VT202480</t>
  </si>
  <si>
    <t>Chittenden-Huntington town-VT202480</t>
  </si>
  <si>
    <t>Chittenden-Jericho town-VT202480</t>
  </si>
  <si>
    <t>Chittenden-Milton town-VT202480</t>
  </si>
  <si>
    <t>Chittenden-Richmond town-VT202480</t>
  </si>
  <si>
    <t>Chittenden-Shelburne town-VT202480</t>
  </si>
  <si>
    <t>Chittenden-South Burlington city-VT202480</t>
  </si>
  <si>
    <t>Chittenden-St. George town-VT202480</t>
  </si>
  <si>
    <t>Chittenden-Underhill town-VT202480</t>
  </si>
  <si>
    <t>Chittenden-Westford town-VT202480</t>
  </si>
  <si>
    <t>Chittenden-Williston town-VT202480</t>
  </si>
  <si>
    <t>Chittenden-Winooski city-VT202480</t>
  </si>
  <si>
    <t>Essex-Averill town-VT202480</t>
  </si>
  <si>
    <t>Essex-Avery's gore-VT202480</t>
  </si>
  <si>
    <t>Essex-Bloomfield town-VT202480</t>
  </si>
  <si>
    <t>Essex-Brighton town-VT202480</t>
  </si>
  <si>
    <t>Essex-Brunswick town-VT202480</t>
  </si>
  <si>
    <t>Essex-Canaan town-VT202480</t>
  </si>
  <si>
    <t>Essex-Concord town-VT202480</t>
  </si>
  <si>
    <t>Essex-East Haven town-VT202480</t>
  </si>
  <si>
    <t>Essex-Ferdinand town-VT202480</t>
  </si>
  <si>
    <t>Essex-Granby town-VT202480</t>
  </si>
  <si>
    <t>Essex-Guildhall town-VT202480</t>
  </si>
  <si>
    <t>Essex-Lemington town-VT202480</t>
  </si>
  <si>
    <t>Essex-Lewis town-VT202480</t>
  </si>
  <si>
    <t>Essex-Lunenburg town-VT202480</t>
  </si>
  <si>
    <t>Essex-Maidstone town-VT202480</t>
  </si>
  <si>
    <t>Essex-Norton town-VT202480</t>
  </si>
  <si>
    <t>Essex-Victory town-VT202480</t>
  </si>
  <si>
    <t>Essex-Warner's grant-VT202480</t>
  </si>
  <si>
    <t>Essex-Warren's gore-VT202480</t>
  </si>
  <si>
    <t>Franklin-Bakersfield town-VT202480</t>
  </si>
  <si>
    <t>Franklin-Berkshire town-VT202480</t>
  </si>
  <si>
    <t>Franklin-Enosburgh town-VT202480</t>
  </si>
  <si>
    <t>Franklin-Fairfax town-VT202480</t>
  </si>
  <si>
    <t>Franklin-Fairfield town-VT202480</t>
  </si>
  <si>
    <t>Franklin-Fletcher town-VT202480</t>
  </si>
  <si>
    <t>Franklin-Franklin town-VT202480</t>
  </si>
  <si>
    <t>Franklin-Georgia town-VT202480</t>
  </si>
  <si>
    <t>Franklin-Highgate town-VT202480</t>
  </si>
  <si>
    <t>Franklin-Montgomery town-VT202480</t>
  </si>
  <si>
    <t>Franklin-Richford town-VT202480</t>
  </si>
  <si>
    <t>Franklin-Sheldon town-VT202480</t>
  </si>
  <si>
    <t>Franklin-St. Albans city-VT202480</t>
  </si>
  <si>
    <t>Franklin-St. Albans town-VT202480</t>
  </si>
  <si>
    <t>Franklin-Swanton town-VT202480</t>
  </si>
  <si>
    <t>Grand Isle-Alburgh town-VT202480</t>
  </si>
  <si>
    <t>Grand Isle-Grand Isle town-VT202480</t>
  </si>
  <si>
    <t>Grand Isle-Isle La Motte town-VT202480</t>
  </si>
  <si>
    <t>Grand Isle-North Hero town-VT202480</t>
  </si>
  <si>
    <t>Grand Isle-South Hero town-VT202480</t>
  </si>
  <si>
    <t>Lamoille-Belvidere town-VT202480</t>
  </si>
  <si>
    <t>Lamoille-Cambridge town-VT202480</t>
  </si>
  <si>
    <t>Lamoille-Eden town-VT202480</t>
  </si>
  <si>
    <t>Lamoille-Elmore town-VT202480</t>
  </si>
  <si>
    <t>Lamoille-Hyde Park town-VT202480</t>
  </si>
  <si>
    <t>Lamoille-Johnson town-VT202480</t>
  </si>
  <si>
    <t>Lamoille-Morristown town-VT202480</t>
  </si>
  <si>
    <t>Lamoille-Stowe town-VT202480</t>
  </si>
  <si>
    <t>Lamoille-Waterville town-VT202480</t>
  </si>
  <si>
    <t>Lamoille-Wolcott town-VT202480</t>
  </si>
  <si>
    <t>Orange-Bradford town-VT202480</t>
  </si>
  <si>
    <t>Orange-Braintree town-VT202480</t>
  </si>
  <si>
    <t>Orange-Brookfield town-VT202480</t>
  </si>
  <si>
    <t>Orange-Chelsea town-VT202480</t>
  </si>
  <si>
    <t>Orange-Corinth town-VT202480</t>
  </si>
  <si>
    <t>Orange-Fairlee town-VT202480</t>
  </si>
  <si>
    <t>Orange-Newbury town-VT202480</t>
  </si>
  <si>
    <t>Orange-Orange town-VT202480</t>
  </si>
  <si>
    <t>Orange-Randolph town-VT202480</t>
  </si>
  <si>
    <t>Orange-Strafford town-VT202480</t>
  </si>
  <si>
    <t>Orange-Thetford town-VT202480</t>
  </si>
  <si>
    <t>Orange-Topsham town-VT202480</t>
  </si>
  <si>
    <t>Orange-Tunbridge town-VT202480</t>
  </si>
  <si>
    <t>Orange-Vershire town-VT202480</t>
  </si>
  <si>
    <t>Orange-Washington town-VT202480</t>
  </si>
  <si>
    <t>Orange-West Fairlee town-VT202480</t>
  </si>
  <si>
    <t>Orange-Williamstown town-VT202480</t>
  </si>
  <si>
    <t>Orleans-Albany town-VT202480</t>
  </si>
  <si>
    <t>Orleans-Barton town-VT202480</t>
  </si>
  <si>
    <t>Orleans-Brownington town-VT202480</t>
  </si>
  <si>
    <t>Orleans-Charleston town-VT202480</t>
  </si>
  <si>
    <t>Orleans-Coventry town-VT202480</t>
  </si>
  <si>
    <t>Orleans-Craftsbury town-VT202480</t>
  </si>
  <si>
    <t>Orleans-Derby town-VT202480</t>
  </si>
  <si>
    <t>Orleans-Glover town-VT202480</t>
  </si>
  <si>
    <t>Orleans-Greensboro town-VT202480</t>
  </si>
  <si>
    <t>Orleans-Holland town-VT202480</t>
  </si>
  <si>
    <t>Orleans-Irasburg town-VT202480</t>
  </si>
  <si>
    <t>Orleans-Jay town-VT202480</t>
  </si>
  <si>
    <t>Orleans-Lowell town-VT202480</t>
  </si>
  <si>
    <t>Orleans-Morgan town-VT202480</t>
  </si>
  <si>
    <t>Orleans-Newport city-VT202480</t>
  </si>
  <si>
    <t>Orleans-Newport town-VT202480</t>
  </si>
  <si>
    <t>Orleans-Troy town-VT202480</t>
  </si>
  <si>
    <t>Orleans-Westfield town-VT202480</t>
  </si>
  <si>
    <t>Orleans-Westmore town-VT202480</t>
  </si>
  <si>
    <t>Rutland-Benson town-VT202480</t>
  </si>
  <si>
    <t>Rutland-Brandon town-VT202480</t>
  </si>
  <si>
    <t>Rutland-Castleton town-VT202480</t>
  </si>
  <si>
    <t>Rutland-Chittenden town-VT202480</t>
  </si>
  <si>
    <t>Rutland-Clarendon town-VT202480</t>
  </si>
  <si>
    <t>Rutland-Danby town-VT202480</t>
  </si>
  <si>
    <t>Rutland-Fair Haven town-VT202480</t>
  </si>
  <si>
    <t>Rutland-Hubbardton town-VT202480</t>
  </si>
  <si>
    <t>Rutland-Ira town-VT202480</t>
  </si>
  <si>
    <t>Rutland-Killington town-VT202480</t>
  </si>
  <si>
    <t>Rutland-Mendon town-VT202480</t>
  </si>
  <si>
    <t>Rutland-Middletown Springs town-VT202480</t>
  </si>
  <si>
    <t>Rutland-Mount Holly town-VT202480</t>
  </si>
  <si>
    <t>Rutland-Mount Tabor town-VT202480</t>
  </si>
  <si>
    <t>Rutland-Pawlet town-VT202480</t>
  </si>
  <si>
    <t>Rutland-Pittsfield town-VT202480</t>
  </si>
  <si>
    <t>Rutland-Pittsford town-VT202480</t>
  </si>
  <si>
    <t>Rutland-Poultney town-VT202480</t>
  </si>
  <si>
    <t>Rutland-Proctor town-VT202480</t>
  </si>
  <si>
    <t>Rutland-Rutland city-VT202480</t>
  </si>
  <si>
    <t>Rutland-Rutland town-VT202480</t>
  </si>
  <si>
    <t>Rutland-Shrewsbury town-VT202480</t>
  </si>
  <si>
    <t>Rutland-Sudbury town-VT202480</t>
  </si>
  <si>
    <t>Rutland-Tinmouth town-VT202480</t>
  </si>
  <si>
    <t>Rutland-Wallingford town-VT202480</t>
  </si>
  <si>
    <t>Rutland-Wells town-VT202480</t>
  </si>
  <si>
    <t>Rutland-West Haven town-VT202480</t>
  </si>
  <si>
    <t>Rutland-West Rutland town-VT202480</t>
  </si>
  <si>
    <t>Washington-Barre city-VT202480</t>
  </si>
  <si>
    <t>Washington-Barre town-VT202480</t>
  </si>
  <si>
    <t>Washington-Berlin town-VT202480</t>
  </si>
  <si>
    <t>Washington-Cabot town-VT202480</t>
  </si>
  <si>
    <t>Washington-Calais town-VT202480</t>
  </si>
  <si>
    <t>Washington-Duxbury town-VT202480</t>
  </si>
  <si>
    <t>Washington-East Montpelier town-VT202480</t>
  </si>
  <si>
    <t>Washington-Fayston town-VT202480</t>
  </si>
  <si>
    <t>Washington-Marshfield town-VT202480</t>
  </si>
  <si>
    <t>Washington-Middlesex town-VT202480</t>
  </si>
  <si>
    <t>Washington-Montpelier city-VT202480</t>
  </si>
  <si>
    <t>Washington-Moretown town-VT202480</t>
  </si>
  <si>
    <t>Washington-Northfield town-VT202480</t>
  </si>
  <si>
    <t>Washington-Plainfield town-VT202480</t>
  </si>
  <si>
    <t>Washington-Roxbury town-VT202480</t>
  </si>
  <si>
    <t>Washington-Waitsfield town-VT202480</t>
  </si>
  <si>
    <t>Washington-Warren town-VT202480</t>
  </si>
  <si>
    <t>Washington-Waterbury town-VT202480</t>
  </si>
  <si>
    <t>Washington-Woodbury town-VT202480</t>
  </si>
  <si>
    <t>Washington-Worcester town-VT202480</t>
  </si>
  <si>
    <t>Windham-Athens town-VT202480</t>
  </si>
  <si>
    <t>Windham-Brattleboro town-VT202480</t>
  </si>
  <si>
    <t>Windham-Brookline town-VT202480</t>
  </si>
  <si>
    <t>Windham-Dover town-VT202480</t>
  </si>
  <si>
    <t>Windham-Dummerston town-VT202480</t>
  </si>
  <si>
    <t>Windham-Grafton town-VT202480</t>
  </si>
  <si>
    <t>Windham-Guilford town-VT202480</t>
  </si>
  <si>
    <t>Windham-Halifax town-VT202480</t>
  </si>
  <si>
    <t>Windham-Jamaica town-VT202480</t>
  </si>
  <si>
    <t>Windham-Londonderry town-VT202480</t>
  </si>
  <si>
    <t>Windham-Marlboro town-VT202480</t>
  </si>
  <si>
    <t>Windham-Newfane town-VT202480</t>
  </si>
  <si>
    <t>Windham-Putney town-VT202480</t>
  </si>
  <si>
    <t>Windham-Rockingham town-VT202480</t>
  </si>
  <si>
    <t>Windham-Somerset town-VT202480</t>
  </si>
  <si>
    <t>Windham-Stratton town-VT202480</t>
  </si>
  <si>
    <t>Windham-Townshend town-VT202480</t>
  </si>
  <si>
    <t>Windham-Vernon town-VT202480</t>
  </si>
  <si>
    <t>Windham-Wardsboro town-VT202480</t>
  </si>
  <si>
    <t>Windham-Westminster town-VT202480</t>
  </si>
  <si>
    <t>Windham-Whitingham town-VT202480</t>
  </si>
  <si>
    <t>Windham-Wilmington town-VT202480</t>
  </si>
  <si>
    <t>Windham-Windham town-VT202480</t>
  </si>
  <si>
    <t>Windsor-Andover town-VT202480</t>
  </si>
  <si>
    <t>Windsor-Baltimore town-VT202480</t>
  </si>
  <si>
    <t>Windsor-Barnard town-VT202480</t>
  </si>
  <si>
    <t>Windsor-Bethel town-VT202480</t>
  </si>
  <si>
    <t>Windsor-Bridgewater town-VT202480</t>
  </si>
  <si>
    <t>Windsor-Cavendish town-VT202480</t>
  </si>
  <si>
    <t>Windsor-Chester town-VT202480</t>
  </si>
  <si>
    <t>Windsor-Hartford town-VT202480</t>
  </si>
  <si>
    <t>Windsor-Hartland town-VT202480</t>
  </si>
  <si>
    <t>Windsor-Ludlow town-VT202480</t>
  </si>
  <si>
    <t>Windsor-Norwich town-VT202480</t>
  </si>
  <si>
    <t>Windsor-Plymouth town-VT202480</t>
  </si>
  <si>
    <t>Windsor-Pomfret town-VT202480</t>
  </si>
  <si>
    <t>Windsor-Reading town-VT202480</t>
  </si>
  <si>
    <t>Windsor-Rochester town-VT202480</t>
  </si>
  <si>
    <t>Windsor-Royalton town-VT202480</t>
  </si>
  <si>
    <t>Windsor-Sharon town-VT202480</t>
  </si>
  <si>
    <t>Windsor-Springfield town-VT202480</t>
  </si>
  <si>
    <t>Windsor-Stockbridge town-VT202480</t>
  </si>
  <si>
    <t>Windsor-Weathersfield town-VT202480</t>
  </si>
  <si>
    <t>Windsor-West Windsor town-VT202480</t>
  </si>
  <si>
    <t>Windsor-Weston town-VT202480</t>
  </si>
  <si>
    <t>Windsor-Windsor town-VT202480</t>
  </si>
  <si>
    <t>Windsor-Woodstock town-VT202480</t>
  </si>
  <si>
    <t>Accomack-VA202480</t>
  </si>
  <si>
    <t>Albemarle-VA202480</t>
  </si>
  <si>
    <t>Alleghany-VA202480</t>
  </si>
  <si>
    <t>Amelia-VA202480</t>
  </si>
  <si>
    <t>Amherst-VA202480</t>
  </si>
  <si>
    <t>Appomattox-VA202480</t>
  </si>
  <si>
    <t>Arlington-VA202480</t>
  </si>
  <si>
    <t>Augusta-VA202480</t>
  </si>
  <si>
    <t>Bath-VA202480</t>
  </si>
  <si>
    <t>Bedford-VA202480</t>
  </si>
  <si>
    <t>Bland-VA202480</t>
  </si>
  <si>
    <t>Botetourt-VA202480</t>
  </si>
  <si>
    <t>Brunswick-VA202480</t>
  </si>
  <si>
    <t>Buchanan-VA202480</t>
  </si>
  <si>
    <t>Buckingham-VA202480</t>
  </si>
  <si>
    <t>Campbell-VA202480</t>
  </si>
  <si>
    <t>Caroline-VA202480</t>
  </si>
  <si>
    <t>Carroll-VA202480</t>
  </si>
  <si>
    <t>Charles City-VA202480</t>
  </si>
  <si>
    <t>Charlotte-VA202480</t>
  </si>
  <si>
    <t>Chesterfield-VA202480</t>
  </si>
  <si>
    <t>Clarke-VA202480</t>
  </si>
  <si>
    <t>Craig-VA202480</t>
  </si>
  <si>
    <t>Culpeper-VA202480</t>
  </si>
  <si>
    <t>Cumberland-VA202480</t>
  </si>
  <si>
    <t>Dickenson-VA202480</t>
  </si>
  <si>
    <t>Dinwiddie-VA202480</t>
  </si>
  <si>
    <t>Essex-VA202480</t>
  </si>
  <si>
    <t>Fairfax-VA202480</t>
  </si>
  <si>
    <t>Fauquier-VA202480</t>
  </si>
  <si>
    <t>Floyd-VA202480</t>
  </si>
  <si>
    <t>Fluvanna-VA202480</t>
  </si>
  <si>
    <t>Franklin-VA202480</t>
  </si>
  <si>
    <t>Frederick-VA202480</t>
  </si>
  <si>
    <t>Giles-VA202480</t>
  </si>
  <si>
    <t>Gloucester-VA202480</t>
  </si>
  <si>
    <t>Goochland-VA202480</t>
  </si>
  <si>
    <t>Grayson-VA202480</t>
  </si>
  <si>
    <t>Greene-VA202480</t>
  </si>
  <si>
    <t>Greensville-VA202480</t>
  </si>
  <si>
    <t>Halifax-VA202480</t>
  </si>
  <si>
    <t>Hanover-VA202480</t>
  </si>
  <si>
    <t>Henrico-VA202480</t>
  </si>
  <si>
    <t>Henry-VA202480</t>
  </si>
  <si>
    <t>Highland-VA202480</t>
  </si>
  <si>
    <t>Isle of Wight-VA202480</t>
  </si>
  <si>
    <t>James City-VA202480</t>
  </si>
  <si>
    <t>King and Queen-VA202480</t>
  </si>
  <si>
    <t>King George-VA202480</t>
  </si>
  <si>
    <t>King William-VA202480</t>
  </si>
  <si>
    <t>Lancaster-VA202480</t>
  </si>
  <si>
    <t>Lee-VA202480</t>
  </si>
  <si>
    <t>Loudoun-VA202480</t>
  </si>
  <si>
    <t>Louisa-VA202480</t>
  </si>
  <si>
    <t>Lunenburg-VA202480</t>
  </si>
  <si>
    <t>Madison-VA202480</t>
  </si>
  <si>
    <t>Mathews-VA202480</t>
  </si>
  <si>
    <t>Mecklenburg-VA202480</t>
  </si>
  <si>
    <t>Middlesex-VA202480</t>
  </si>
  <si>
    <t>Montgomery-VA202480</t>
  </si>
  <si>
    <t>Nelson-VA202480</t>
  </si>
  <si>
    <t>New Kent-VA202480</t>
  </si>
  <si>
    <t>Northampton-VA202480</t>
  </si>
  <si>
    <t>Northumberland-VA202480</t>
  </si>
  <si>
    <t>Nottoway-VA202480</t>
  </si>
  <si>
    <t>Orange-VA202480</t>
  </si>
  <si>
    <t>Page-VA202480</t>
  </si>
  <si>
    <t>Patrick-VA202480</t>
  </si>
  <si>
    <t>Pittsylvania-VA202480</t>
  </si>
  <si>
    <t>Powhatan-VA202480</t>
  </si>
  <si>
    <t>Prince Edward-VA202480</t>
  </si>
  <si>
    <t>Prince George-VA202480</t>
  </si>
  <si>
    <t>Prince William-VA202480</t>
  </si>
  <si>
    <t>Pulaski-VA202480</t>
  </si>
  <si>
    <t>Rappahannock-VA202480</t>
  </si>
  <si>
    <t>Richmond-VA202480</t>
  </si>
  <si>
    <t>Roanoke-VA202480</t>
  </si>
  <si>
    <t>Rockbridge-VA202480</t>
  </si>
  <si>
    <t>Rockingham-VA202480</t>
  </si>
  <si>
    <t>Russell-VA202480</t>
  </si>
  <si>
    <t>Scott-VA202480</t>
  </si>
  <si>
    <t>Shenandoah-VA202480</t>
  </si>
  <si>
    <t>Smyth-VA202480</t>
  </si>
  <si>
    <t>Southampton-VA202480</t>
  </si>
  <si>
    <t>Spotsylvania-VA202480</t>
  </si>
  <si>
    <t>Stafford-VA202480</t>
  </si>
  <si>
    <t>Surry-VA202480</t>
  </si>
  <si>
    <t>Sussex-VA202480</t>
  </si>
  <si>
    <t>Tazewell-VA202480</t>
  </si>
  <si>
    <t>Warren-VA202480</t>
  </si>
  <si>
    <t>Washington-VA202480</t>
  </si>
  <si>
    <t>Westmoreland-VA202480</t>
  </si>
  <si>
    <t>Wise-VA202480</t>
  </si>
  <si>
    <t>Wythe-VA202480</t>
  </si>
  <si>
    <t>York-VA202480</t>
  </si>
  <si>
    <t>Alexandria city-VA202480</t>
  </si>
  <si>
    <t>Bristol city-VA202480</t>
  </si>
  <si>
    <t>Buena Vista city-VA202480</t>
  </si>
  <si>
    <t>Charlottesville city-VA202480</t>
  </si>
  <si>
    <t>Chesapeake city-VA202480</t>
  </si>
  <si>
    <t>Colonial Heights city-VA202480</t>
  </si>
  <si>
    <t>Covington city-VA202480</t>
  </si>
  <si>
    <t>Danville city-VA202480</t>
  </si>
  <si>
    <t>Emporia city-VA202480</t>
  </si>
  <si>
    <t>Fairfax city-VA202480</t>
  </si>
  <si>
    <t>Falls Church city-VA202480</t>
  </si>
  <si>
    <t>Franklin city-VA202480</t>
  </si>
  <si>
    <t>Fredericksburg city-VA202480</t>
  </si>
  <si>
    <t>Galax city-VA202480</t>
  </si>
  <si>
    <t>Hampton city-VA202480</t>
  </si>
  <si>
    <t>Harrisonburg city-VA202480</t>
  </si>
  <si>
    <t>Hopewell city-VA202480</t>
  </si>
  <si>
    <t>Lexington city-VA202480</t>
  </si>
  <si>
    <t>Lynchburg city-VA202480</t>
  </si>
  <si>
    <t>Manassas city-VA202480</t>
  </si>
  <si>
    <t>Manassas Park city-VA202480</t>
  </si>
  <si>
    <t>Martinsville city-VA202480</t>
  </si>
  <si>
    <t>Newport News city-VA202480</t>
  </si>
  <si>
    <t>Norfolk city-VA202480</t>
  </si>
  <si>
    <t>Norton city-VA202480</t>
  </si>
  <si>
    <t>Petersburg city-VA202480</t>
  </si>
  <si>
    <t>Poquoson city-VA202480</t>
  </si>
  <si>
    <t>Portsmouth city-VA202480</t>
  </si>
  <si>
    <t>Radford city-VA202480</t>
  </si>
  <si>
    <t>Richmond city-VA202480</t>
  </si>
  <si>
    <t>Roanoke city-VA202480</t>
  </si>
  <si>
    <t>Salem city-VA202480</t>
  </si>
  <si>
    <t>Staunton city-VA202480</t>
  </si>
  <si>
    <t>Suffolk city-VA202480</t>
  </si>
  <si>
    <t>Virginia Beach city-VA202480</t>
  </si>
  <si>
    <t>Waynesboro city-VA202480</t>
  </si>
  <si>
    <t>Williamsburg city-VA202480</t>
  </si>
  <si>
    <t>Winchester city-VA202480</t>
  </si>
  <si>
    <t>Adams-WA202480</t>
  </si>
  <si>
    <t>Asotin-WA202480</t>
  </si>
  <si>
    <t>Benton-WA202480</t>
  </si>
  <si>
    <t>Chelan-WA202480</t>
  </si>
  <si>
    <t>Clallam-WA202480</t>
  </si>
  <si>
    <t>Clark-WA202480</t>
  </si>
  <si>
    <t>Columbia-WA202480</t>
  </si>
  <si>
    <t>Cowlitz-WA202480</t>
  </si>
  <si>
    <t>Douglas-WA202480</t>
  </si>
  <si>
    <t>Ferry-WA202480</t>
  </si>
  <si>
    <t>Franklin-WA202480</t>
  </si>
  <si>
    <t>Garfield-WA202480</t>
  </si>
  <si>
    <t>Grant-WA202480</t>
  </si>
  <si>
    <t>Grays Harbor-WA202480</t>
  </si>
  <si>
    <t>Island-WA202480</t>
  </si>
  <si>
    <t>Jefferson-WA202480</t>
  </si>
  <si>
    <t>King-WA202480</t>
  </si>
  <si>
    <t>Kitsap-WA202480</t>
  </si>
  <si>
    <t>Kittitas-WA202480</t>
  </si>
  <si>
    <t>Klickitat-WA202480</t>
  </si>
  <si>
    <t>Lewis-WA202480</t>
  </si>
  <si>
    <t>Lincoln-WA202480</t>
  </si>
  <si>
    <t>Mason-WA202480</t>
  </si>
  <si>
    <t>Okanogan-WA202480</t>
  </si>
  <si>
    <t>Pacific-WA202480</t>
  </si>
  <si>
    <t>Pend Oreille-WA202480</t>
  </si>
  <si>
    <t>Pierce-WA202480</t>
  </si>
  <si>
    <t>San Juan-WA202480</t>
  </si>
  <si>
    <t>Skagit-WA202480</t>
  </si>
  <si>
    <t>Skamania-WA202480</t>
  </si>
  <si>
    <t>Snohomish-WA202480</t>
  </si>
  <si>
    <t>Spokane-WA202480</t>
  </si>
  <si>
    <t>Stevens-WA202480</t>
  </si>
  <si>
    <t>Thurston-WA202480</t>
  </si>
  <si>
    <t>Wahkiakum-WA202480</t>
  </si>
  <si>
    <t>Walla Walla-WA202480</t>
  </si>
  <si>
    <t>Whatcom-WA202480</t>
  </si>
  <si>
    <t>Whitman-WA202480</t>
  </si>
  <si>
    <t>Yakima-WA202480</t>
  </si>
  <si>
    <t>Barbour-WV202480</t>
  </si>
  <si>
    <t>Berkeley-WV202480</t>
  </si>
  <si>
    <t>Boone-WV202480</t>
  </si>
  <si>
    <t>Braxton-WV202480</t>
  </si>
  <si>
    <t>Brooke-WV202480</t>
  </si>
  <si>
    <t>Cabell-WV202480</t>
  </si>
  <si>
    <t>Calhoun-WV202480</t>
  </si>
  <si>
    <t>Clay-WV202480</t>
  </si>
  <si>
    <t>Doddridge-WV202480</t>
  </si>
  <si>
    <t>Fayette-WV202480</t>
  </si>
  <si>
    <t>Gilmer-WV202480</t>
  </si>
  <si>
    <t>Grant-WV202480</t>
  </si>
  <si>
    <t>Greenbrier-WV202480</t>
  </si>
  <si>
    <t>Hampshire-WV202480</t>
  </si>
  <si>
    <t>Hancock-WV202480</t>
  </si>
  <si>
    <t>Hardy-WV202480</t>
  </si>
  <si>
    <t>Harrison-WV202480</t>
  </si>
  <si>
    <t>Jackson-WV202480</t>
  </si>
  <si>
    <t>Jefferson-WV202480</t>
  </si>
  <si>
    <t>Kanawha-WV202480</t>
  </si>
  <si>
    <t>Lewis-WV202480</t>
  </si>
  <si>
    <t>Lincoln-WV202480</t>
  </si>
  <si>
    <t>Logan-WV202480</t>
  </si>
  <si>
    <t>McDowell-WV202480</t>
  </si>
  <si>
    <t>Marion-WV202480</t>
  </si>
  <si>
    <t>Marshall-WV202480</t>
  </si>
  <si>
    <t>Mason-WV202480</t>
  </si>
  <si>
    <t>Mercer-WV202480</t>
  </si>
  <si>
    <t>Mineral-WV202480</t>
  </si>
  <si>
    <t>Mingo-WV202480</t>
  </si>
  <si>
    <t>Monongalia-WV202480</t>
  </si>
  <si>
    <t>Monroe-WV202480</t>
  </si>
  <si>
    <t>Morgan-WV202480</t>
  </si>
  <si>
    <t>Nicholas-WV202480</t>
  </si>
  <si>
    <t>Ohio-WV202480</t>
  </si>
  <si>
    <t>Pendleton-WV202480</t>
  </si>
  <si>
    <t>Pleasants-WV202480</t>
  </si>
  <si>
    <t>Pocahontas-WV202480</t>
  </si>
  <si>
    <t>Preston-WV202480</t>
  </si>
  <si>
    <t>Putnam-WV202480</t>
  </si>
  <si>
    <t>Raleigh-WV202480</t>
  </si>
  <si>
    <t>Randolph-WV202480</t>
  </si>
  <si>
    <t>Ritchie-WV202480</t>
  </si>
  <si>
    <t>Roane-WV202480</t>
  </si>
  <si>
    <t>Summers-WV202480</t>
  </si>
  <si>
    <t>Taylor-WV202480</t>
  </si>
  <si>
    <t>Tucker-WV202480</t>
  </si>
  <si>
    <t>Tyler-WV202480</t>
  </si>
  <si>
    <t>Upshur-WV202480</t>
  </si>
  <si>
    <t>Wayne-WV202480</t>
  </si>
  <si>
    <t>Webster-WV202480</t>
  </si>
  <si>
    <t>Wetzel-WV202480</t>
  </si>
  <si>
    <t>Wirt-WV202480</t>
  </si>
  <si>
    <t>Wood-WV202480</t>
  </si>
  <si>
    <t>Wyoming-WV202480</t>
  </si>
  <si>
    <t>Adams-WI202480</t>
  </si>
  <si>
    <t>Ashland-WI202480</t>
  </si>
  <si>
    <t>Barron-WI202480</t>
  </si>
  <si>
    <t>Bayfield-WI202480</t>
  </si>
  <si>
    <t>Brown-WI202480</t>
  </si>
  <si>
    <t>Buffalo-WI202480</t>
  </si>
  <si>
    <t>Burnett-WI202480</t>
  </si>
  <si>
    <t>Calumet-WI202480</t>
  </si>
  <si>
    <t>Chippewa-WI202480</t>
  </si>
  <si>
    <t>Clark-WI202480</t>
  </si>
  <si>
    <t>Columbia-WI202480</t>
  </si>
  <si>
    <t>Crawford-WI202480</t>
  </si>
  <si>
    <t>Dane-WI202480</t>
  </si>
  <si>
    <t>Dodge-WI202480</t>
  </si>
  <si>
    <t>Door-WI202480</t>
  </si>
  <si>
    <t>Douglas-WI202480</t>
  </si>
  <si>
    <t>Dunn-WI202480</t>
  </si>
  <si>
    <t>Eau Claire-WI202480</t>
  </si>
  <si>
    <t>Florence-WI202480</t>
  </si>
  <si>
    <t>Fond du Lac-WI202480</t>
  </si>
  <si>
    <t>Forest-WI202480</t>
  </si>
  <si>
    <t>Grant-WI202480</t>
  </si>
  <si>
    <t>Green-WI202480</t>
  </si>
  <si>
    <t>Green Lake-WI202480</t>
  </si>
  <si>
    <t>Iowa-WI202480</t>
  </si>
  <si>
    <t>Iron-WI202480</t>
  </si>
  <si>
    <t>Jackson-WI202480</t>
  </si>
  <si>
    <t>Jefferson-WI202480</t>
  </si>
  <si>
    <t>Juneau-WI202480</t>
  </si>
  <si>
    <t>Kenosha-WI202480</t>
  </si>
  <si>
    <t>Kewaunee-WI202480</t>
  </si>
  <si>
    <t>La Crosse-WI202480</t>
  </si>
  <si>
    <t>Lafayette-WI202480</t>
  </si>
  <si>
    <t>Langlade-WI202480</t>
  </si>
  <si>
    <t>Lincoln-WI202480</t>
  </si>
  <si>
    <t>Manitowoc-WI202480</t>
  </si>
  <si>
    <t>Marathon-WI202480</t>
  </si>
  <si>
    <t>Marinette-WI202480</t>
  </si>
  <si>
    <t>Marquette-WI202480</t>
  </si>
  <si>
    <t>Menominee-WI202480</t>
  </si>
  <si>
    <t>Milwaukee-WI202480</t>
  </si>
  <si>
    <t>Monroe-WI202480</t>
  </si>
  <si>
    <t>Oconto-WI202480</t>
  </si>
  <si>
    <t>Oneida-WI202480</t>
  </si>
  <si>
    <t>Outagamie-WI202480</t>
  </si>
  <si>
    <t>Ozaukee-WI202480</t>
  </si>
  <si>
    <t>Pepin-WI202480</t>
  </si>
  <si>
    <t>Pierce-WI202480</t>
  </si>
  <si>
    <t>Polk-WI202480</t>
  </si>
  <si>
    <t>Portage-WI202480</t>
  </si>
  <si>
    <t>Price-WI202480</t>
  </si>
  <si>
    <t>Racine-WI202480</t>
  </si>
  <si>
    <t>Richland-WI202480</t>
  </si>
  <si>
    <t>Rock-WI202480</t>
  </si>
  <si>
    <t>Rusk-WI202480</t>
  </si>
  <si>
    <t>St. Croix-WI202480</t>
  </si>
  <si>
    <t>Sauk-WI202480</t>
  </si>
  <si>
    <t>Sawyer-WI202480</t>
  </si>
  <si>
    <t>Shawano-WI202480</t>
  </si>
  <si>
    <t>Sheboygan-WI202480</t>
  </si>
  <si>
    <t>Taylor-WI202480</t>
  </si>
  <si>
    <t>Trempealeau-WI202480</t>
  </si>
  <si>
    <t>Vernon-WI202480</t>
  </si>
  <si>
    <t>Vilas-WI202480</t>
  </si>
  <si>
    <t>Walworth-WI202480</t>
  </si>
  <si>
    <t>Washburn-WI202480</t>
  </si>
  <si>
    <t>Washington-WI202480</t>
  </si>
  <si>
    <t>Waukesha-WI202480</t>
  </si>
  <si>
    <t>Waupaca-WI202480</t>
  </si>
  <si>
    <t>Waushara-WI202480</t>
  </si>
  <si>
    <t>Winnebago-WI202480</t>
  </si>
  <si>
    <t>Wood-WI202480</t>
  </si>
  <si>
    <t>Albany-WY202480</t>
  </si>
  <si>
    <t>Big Horn-WY202480</t>
  </si>
  <si>
    <t>Campbell-WY202480</t>
  </si>
  <si>
    <t>Carbon-WY202480</t>
  </si>
  <si>
    <t>Converse-WY202480</t>
  </si>
  <si>
    <t>Crook-WY202480</t>
  </si>
  <si>
    <t>Fremont-WY202480</t>
  </si>
  <si>
    <t>Goshen-WY202480</t>
  </si>
  <si>
    <t>Hot Springs-WY202480</t>
  </si>
  <si>
    <t>Johnson-WY202480</t>
  </si>
  <si>
    <t>Laramie-WY202480</t>
  </si>
  <si>
    <t>Lincoln-WY202480</t>
  </si>
  <si>
    <t>Natrona-WY202480</t>
  </si>
  <si>
    <t>Niobrara-WY202480</t>
  </si>
  <si>
    <t>Park-WY202480</t>
  </si>
  <si>
    <t>Platte-WY202480</t>
  </si>
  <si>
    <t>Sheridan-WY202480</t>
  </si>
  <si>
    <t>Sublette-WY202480</t>
  </si>
  <si>
    <t>Sweetwater-WY202480</t>
  </si>
  <si>
    <t>Teton-WY202480</t>
  </si>
  <si>
    <t>Uinta-WY202480</t>
  </si>
  <si>
    <t>Washakie-WY202480</t>
  </si>
  <si>
    <t>Weston-WY202480</t>
  </si>
  <si>
    <t>American Samoa-AS202480</t>
  </si>
  <si>
    <t>Guam-GU202480</t>
  </si>
  <si>
    <t>Northern Mariana Islands-MP202480</t>
  </si>
  <si>
    <t>Adjuntas Municipio-PR202480</t>
  </si>
  <si>
    <t>Aguada Municipio-PR202480</t>
  </si>
  <si>
    <t>Aguadilla Municipio-PR202480</t>
  </si>
  <si>
    <t>Aguas Buenas Municipio-PR202480</t>
  </si>
  <si>
    <t>Aibonito Municipio-PR202480</t>
  </si>
  <si>
    <t>Añasco Municipio-PR202480</t>
  </si>
  <si>
    <t>Arecibo Municipio-PR202480</t>
  </si>
  <si>
    <t>Arroyo Municipio-PR202480</t>
  </si>
  <si>
    <t>Barceloneta Municipio-PR202480</t>
  </si>
  <si>
    <t>Barranquitas Municipio-PR202480</t>
  </si>
  <si>
    <t>Bayamón Municipio-PR202480</t>
  </si>
  <si>
    <t>Cabo Rojo Municipio-PR202480</t>
  </si>
  <si>
    <t>Caguas Municipio-PR202480</t>
  </si>
  <si>
    <t>Camuy Municipio-PR202480</t>
  </si>
  <si>
    <t>Canóvanas Municipio-PR202480</t>
  </si>
  <si>
    <t>Carolina Municipio-PR202480</t>
  </si>
  <si>
    <t>Cataño Municipio-PR202480</t>
  </si>
  <si>
    <t>Cayey Municipio-PR202480</t>
  </si>
  <si>
    <t>Ceiba Municipio-PR202480</t>
  </si>
  <si>
    <t>Ciales Municipio-PR202480</t>
  </si>
  <si>
    <t>Cidra Municipio-PR202480</t>
  </si>
  <si>
    <t>Coamo Municipio-PR202480</t>
  </si>
  <si>
    <t>Comerío Municipio-PR202480</t>
  </si>
  <si>
    <t>Corozal Municipio-PR202480</t>
  </si>
  <si>
    <t>Culebra Municipio-PR202480</t>
  </si>
  <si>
    <t>Dorado Municipio-PR202480</t>
  </si>
  <si>
    <t>Fajardo Municipio-PR202480</t>
  </si>
  <si>
    <t>Florida Municipio-PR202480</t>
  </si>
  <si>
    <t>Guánica Municipio-PR202480</t>
  </si>
  <si>
    <t>Guayama Municipio-PR202480</t>
  </si>
  <si>
    <t>Guayanilla Municipio-PR202480</t>
  </si>
  <si>
    <t>Guaynabo Municipio-PR202480</t>
  </si>
  <si>
    <t>Gurabo Municipio-PR202480</t>
  </si>
  <si>
    <t>Hatillo Municipio-PR202480</t>
  </si>
  <si>
    <t>Hormigueros Municipio-PR202480</t>
  </si>
  <si>
    <t>Humacao Municipio-PR202480</t>
  </si>
  <si>
    <t>Isabela Municipio-PR202480</t>
  </si>
  <si>
    <t>Jayuya Municipio-PR202480</t>
  </si>
  <si>
    <t>Juana Díaz Municipio-PR202480</t>
  </si>
  <si>
    <t>Juncos Municipio-PR202480</t>
  </si>
  <si>
    <t>Lajas Municipio-PR202480</t>
  </si>
  <si>
    <t>Lares Municipio-PR202480</t>
  </si>
  <si>
    <t>Las Marías Municipio-PR202480</t>
  </si>
  <si>
    <t>Las Piedras Municipio-PR202480</t>
  </si>
  <si>
    <t>Loíza Municipio-PR202480</t>
  </si>
  <si>
    <t>Luquillo Municipio-PR202480</t>
  </si>
  <si>
    <t>Manatí Municipio-PR202480</t>
  </si>
  <si>
    <t>Maricao Municipio-PR202480</t>
  </si>
  <si>
    <t>Maunabo Municipio-PR202480</t>
  </si>
  <si>
    <t>Mayagüez Municipio-PR202480</t>
  </si>
  <si>
    <t>Moca Municipio-PR202480</t>
  </si>
  <si>
    <t>Morovis Municipio-PR202480</t>
  </si>
  <si>
    <t>Naguabo Municipio-PR202480</t>
  </si>
  <si>
    <t>Naranjito Municipio-PR202480</t>
  </si>
  <si>
    <t>Orocovis Municipio-PR202480</t>
  </si>
  <si>
    <t>Patillas Municipio-PR202480</t>
  </si>
  <si>
    <t>Peñuelas Municipio-PR202480</t>
  </si>
  <si>
    <t>Ponce Municipio-PR202480</t>
  </si>
  <si>
    <t>Quebradillas Municipio-PR202480</t>
  </si>
  <si>
    <t>Rincón Municipio-PR202480</t>
  </si>
  <si>
    <t>Río Grande Municipio-PR202480</t>
  </si>
  <si>
    <t>Sabana Grande Municipio-PR202480</t>
  </si>
  <si>
    <t>Salinas Municipio-PR202480</t>
  </si>
  <si>
    <t>San Germán Municipio-PR202480</t>
  </si>
  <si>
    <t>San Juan Municipio-PR202480</t>
  </si>
  <si>
    <t>San Lorenzo Municipio-PR202480</t>
  </si>
  <si>
    <t>San Sebastián Municipio-PR202480</t>
  </si>
  <si>
    <t>Santa Isabel Municipio-PR202480</t>
  </si>
  <si>
    <t>Toa Alta Municipio-PR202480</t>
  </si>
  <si>
    <t>Toa Baja Municipio-PR202480</t>
  </si>
  <si>
    <t>Trujillo Alto Municipio-PR202480</t>
  </si>
  <si>
    <t>Utuado Municipio-PR202480</t>
  </si>
  <si>
    <t>Vega Alta Municipio-PR202480</t>
  </si>
  <si>
    <t>Vega Baja Municipio-PR202480</t>
  </si>
  <si>
    <t>Vieques Municipio-PR202480</t>
  </si>
  <si>
    <t>Villalba Municipio-PR202480</t>
  </si>
  <si>
    <t>Yabucoa Municipio-PR202480</t>
  </si>
  <si>
    <t>Yauco Municipio-PR202480</t>
  </si>
  <si>
    <t>St. Croix-VI202480</t>
  </si>
  <si>
    <t>St. John-VI202480</t>
  </si>
  <si>
    <t>St. Thomas-VI202480</t>
  </si>
  <si>
    <t>v7.00</t>
  </si>
  <si>
    <t>Update income limits to 2024:
  1) Download HUD Income Limits for 2024 using the excel file from:  https://www.huduser.gov/portal/datasets/il.html#2024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HUD Income Limits sheet in the workbook. 
  7) For 2024, scroll down to the last row from the prior year's limits and copy and paste 30 AMI, 50 AMI, 60 AMI and 80 AMI worksheets from the HUD Income Limit Load Format Tool.xlsx into the HUD Income Limits sheet of the TIW Workbook.
8) Add the current year to the State sheet in column K. 
9) To update the dropdown in the IncomeTargeting sheet, unlock the sheet and go to Data and then Data Validation and add the cell for the current year in E12. 
10) Repeat the previous steps and update the year for column E. 
11) On the States tab in columns X-KC - add 4 lines for 30, 50, 60, and 80 AMI limits and copy down formulas. 
12) On the AMIs tab, add additional columns for 2024 at the bottom and drag formulas down. 
13) Go to Name Mananger and choose 'Incomes'. In 'Refers To' field, ensure all cells are included to accommodate for the current year adds.
14) Update version number of IncomeTargeting - R in cell S5
15) Protect each worksheet, then the workbook. 
16) Hide all tabs except IncomeTargeting - R 
17) To upload income guidelines in AHPOnline, go to the test db and AHP Home &gt; Funding Rounds. Upload Income Guidelines. The files will need to be in .csv format. The HUD Income can also be uploaded under Set-Aside Home&gt; Set-Aside Funding Rounds &gt; Income Guidelines</t>
  </si>
  <si>
    <t>Actual Monthly Rent Charged</t>
  </si>
  <si>
    <t>Nicole Svodboda, Amelia Ruiz, Steve Hall, John Plaisance, Jeff Cheeseman, Holly Olson, Tom Sen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164" formatCode="0.0%"/>
    <numFmt numFmtId="165" formatCode="mm/dd/yy;@"/>
    <numFmt numFmtId="166" formatCode="m/d/yy;@"/>
    <numFmt numFmtId="167" formatCode="&quot;$&quot;#,##0"/>
    <numFmt numFmtId="168" formatCode="&quot;$&quot;#,##0.0_);\(&quot;$&quot;#,##0.0\)"/>
  </numFmts>
  <fonts count="61" x14ac:knownFonts="1">
    <font>
      <sz val="10"/>
      <name val="Arial"/>
    </font>
    <font>
      <sz val="8"/>
      <color theme="1"/>
      <name val="Arial"/>
      <family val="2"/>
    </font>
    <font>
      <sz val="8"/>
      <color theme="1"/>
      <name val="Arial"/>
      <family val="2"/>
    </font>
    <font>
      <sz val="8"/>
      <color theme="1"/>
      <name val="Arial"/>
      <family val="2"/>
    </font>
    <font>
      <sz val="8"/>
      <color theme="1"/>
      <name val="Arial"/>
      <family val="2"/>
    </font>
    <font>
      <sz val="10"/>
      <name val="Arial"/>
      <family val="2"/>
    </font>
    <font>
      <b/>
      <sz val="12"/>
      <name val="Arial"/>
      <family val="2"/>
    </font>
    <font>
      <sz val="10"/>
      <name val="Arial Narrow"/>
      <family val="2"/>
    </font>
    <font>
      <u/>
      <sz val="6.5"/>
      <color indexed="12"/>
      <name val="Arial"/>
      <family val="2"/>
    </font>
    <font>
      <sz val="11"/>
      <color indexed="60"/>
      <name val="Calibri"/>
      <family val="2"/>
    </font>
    <font>
      <sz val="10"/>
      <name val="Arial"/>
      <family val="2"/>
    </font>
    <font>
      <sz val="10"/>
      <name val="MS Sans Serif"/>
      <family val="2"/>
    </font>
    <font>
      <u/>
      <sz val="10"/>
      <color indexed="12"/>
      <name val="Arial"/>
      <family val="2"/>
    </font>
    <font>
      <b/>
      <sz val="9"/>
      <name val="Arial"/>
      <family val="2"/>
    </font>
    <font>
      <sz val="9"/>
      <name val="Arial"/>
      <family val="2"/>
    </font>
    <font>
      <u/>
      <sz val="9"/>
      <name val="Arial"/>
      <family val="2"/>
    </font>
    <font>
      <sz val="9"/>
      <color indexed="12"/>
      <name val="Arial"/>
      <family val="2"/>
    </font>
    <font>
      <i/>
      <sz val="9"/>
      <name val="Arial"/>
      <family val="2"/>
    </font>
    <font>
      <b/>
      <sz val="9"/>
      <color indexed="12"/>
      <name val="Arial"/>
      <family val="2"/>
    </font>
    <font>
      <b/>
      <sz val="9"/>
      <color indexed="8"/>
      <name val="Arial"/>
      <family val="2"/>
    </font>
    <font>
      <b/>
      <i/>
      <sz val="9"/>
      <name val="Arial"/>
      <family val="2"/>
    </font>
    <font>
      <u/>
      <sz val="9"/>
      <color indexed="12"/>
      <name val="Arial"/>
      <family val="2"/>
    </font>
    <font>
      <sz val="9"/>
      <color indexed="12"/>
      <name val="Comic Sans MS"/>
      <family val="4"/>
    </font>
    <font>
      <b/>
      <sz val="9"/>
      <color indexed="12"/>
      <name val="Comic Sans MS"/>
      <family val="4"/>
    </font>
    <font>
      <sz val="11"/>
      <color theme="1"/>
      <name val="Calibri"/>
      <family val="2"/>
      <scheme val="minor"/>
    </font>
    <font>
      <b/>
      <sz val="9"/>
      <color rgb="FFFF0000"/>
      <name val="Arial"/>
      <family val="2"/>
    </font>
    <font>
      <sz val="10"/>
      <color rgb="FFFF0000"/>
      <name val="Arial"/>
      <family val="2"/>
    </font>
    <font>
      <sz val="8"/>
      <name val="Arial"/>
      <family val="2"/>
    </font>
    <font>
      <sz val="10"/>
      <name val="MS Sans Serif"/>
    </font>
    <font>
      <sz val="8"/>
      <name val="Arial Narrow"/>
      <family val="2"/>
    </font>
    <font>
      <b/>
      <sz val="10"/>
      <color rgb="FFFF0000"/>
      <name val="Arial"/>
      <family val="2"/>
    </font>
    <font>
      <b/>
      <sz val="10"/>
      <name val="Arial"/>
      <family val="2"/>
    </font>
    <font>
      <sz val="10"/>
      <color indexed="12"/>
      <name val="Arial"/>
      <family val="2"/>
    </font>
    <font>
      <b/>
      <sz val="10"/>
      <color indexed="12"/>
      <name val="Arial"/>
      <family val="2"/>
    </font>
    <font>
      <b/>
      <sz val="10"/>
      <color indexed="8"/>
      <name val="Arial"/>
      <family val="2"/>
    </font>
    <font>
      <b/>
      <sz val="10"/>
      <color theme="0"/>
      <name val="Arial"/>
      <family val="2"/>
    </font>
    <font>
      <i/>
      <sz val="10"/>
      <name val="Arial"/>
      <family val="2"/>
    </font>
    <font>
      <b/>
      <sz val="8"/>
      <color theme="0"/>
      <name val="Arial"/>
      <family val="2"/>
    </font>
    <font>
      <b/>
      <sz val="8"/>
      <color indexed="81"/>
      <name val="Tahoma"/>
      <family val="2"/>
    </font>
    <font>
      <b/>
      <sz val="8"/>
      <name val="Arial"/>
      <family val="2"/>
    </font>
    <font>
      <b/>
      <u/>
      <sz val="8"/>
      <name val="Arial"/>
      <family val="2"/>
    </font>
    <font>
      <b/>
      <i/>
      <sz val="8"/>
      <color theme="1"/>
      <name val="Arial"/>
      <family val="2"/>
    </font>
    <font>
      <sz val="18"/>
      <color theme="3"/>
      <name val="Cambria"/>
      <family val="2"/>
      <scheme val="major"/>
    </font>
    <font>
      <b/>
      <sz val="15"/>
      <color theme="3"/>
      <name val="Arial"/>
      <family val="2"/>
    </font>
    <font>
      <b/>
      <sz val="13"/>
      <color theme="3"/>
      <name val="Arial"/>
      <family val="2"/>
    </font>
    <font>
      <b/>
      <sz val="11"/>
      <color theme="3"/>
      <name val="Arial"/>
      <family val="2"/>
    </font>
    <font>
      <sz val="8"/>
      <color rgb="FF006100"/>
      <name val="Arial"/>
      <family val="2"/>
    </font>
    <font>
      <sz val="8"/>
      <color rgb="FF9C0006"/>
      <name val="Arial"/>
      <family val="2"/>
    </font>
    <font>
      <sz val="8"/>
      <color rgb="FF9C6500"/>
      <name val="Arial"/>
      <family val="2"/>
    </font>
    <font>
      <sz val="8"/>
      <color rgb="FF3F3F76"/>
      <name val="Arial"/>
      <family val="2"/>
    </font>
    <font>
      <b/>
      <sz val="8"/>
      <color rgb="FF3F3F3F"/>
      <name val="Arial"/>
      <family val="2"/>
    </font>
    <font>
      <b/>
      <sz val="8"/>
      <color rgb="FFFA7D00"/>
      <name val="Arial"/>
      <family val="2"/>
    </font>
    <font>
      <sz val="8"/>
      <color rgb="FFFA7D00"/>
      <name val="Arial"/>
      <family val="2"/>
    </font>
    <font>
      <sz val="8"/>
      <color rgb="FFFF0000"/>
      <name val="Arial"/>
      <family val="2"/>
    </font>
    <font>
      <i/>
      <sz val="8"/>
      <color rgb="FF7F7F7F"/>
      <name val="Arial"/>
      <family val="2"/>
    </font>
    <font>
      <b/>
      <sz val="8"/>
      <color theme="1"/>
      <name val="Arial"/>
      <family val="2"/>
    </font>
    <font>
      <sz val="8"/>
      <color theme="0"/>
      <name val="Arial"/>
      <family val="2"/>
    </font>
    <font>
      <b/>
      <i/>
      <u/>
      <sz val="8"/>
      <name val="Arial"/>
      <family val="2"/>
    </font>
    <font>
      <b/>
      <sz val="8"/>
      <color theme="4"/>
      <name val="Arial"/>
      <family val="2"/>
    </font>
    <font>
      <b/>
      <u/>
      <sz val="10"/>
      <name val="Arial"/>
      <family val="2"/>
    </font>
    <font>
      <sz val="8"/>
      <name val="Arial"/>
    </font>
  </fonts>
  <fills count="50">
    <fill>
      <patternFill patternType="none"/>
    </fill>
    <fill>
      <patternFill patternType="gray125"/>
    </fill>
    <fill>
      <patternFill patternType="solid">
        <fgColor indexed="43"/>
      </patternFill>
    </fill>
    <fill>
      <patternFill patternType="solid">
        <fgColor rgb="FFFFC000"/>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theme="0"/>
        <bgColor indexed="64"/>
      </patternFill>
    </fill>
    <fill>
      <patternFill patternType="solid">
        <fgColor rgb="FF00713D"/>
        <bgColor indexed="64"/>
      </patternFill>
    </fill>
    <fill>
      <patternFill patternType="solid">
        <fgColor rgb="FFE4EADE"/>
        <bgColor indexed="64"/>
      </patternFill>
    </fill>
    <fill>
      <patternFill patternType="solid">
        <fgColor rgb="FFF8F7F6"/>
        <bgColor indexed="64"/>
      </patternFill>
    </fill>
    <fill>
      <patternFill patternType="solid">
        <fgColor theme="8" tint="0.79998168889431442"/>
        <bgColor indexed="64"/>
      </patternFill>
    </fill>
    <fill>
      <patternFill patternType="solid">
        <fgColor rgb="FFDAEEF3"/>
        <bgColor indexed="64"/>
      </patternFill>
    </fill>
    <fill>
      <patternFill patternType="solid">
        <fgColor theme="1"/>
        <bgColor indexed="64"/>
      </patternFill>
    </fill>
    <fill>
      <patternFill patternType="solid">
        <fgColor indexed="47"/>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gradientFill degree="90">
        <stop position="0">
          <color theme="0"/>
        </stop>
        <stop position="1">
          <color theme="0" tint="-5.0965910824915313E-2"/>
        </stop>
      </gradientFill>
    </fill>
  </fills>
  <borders count="85">
    <border>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thin">
        <color indexed="64"/>
      </top>
      <bottom/>
      <diagonal/>
    </border>
    <border>
      <left style="medium">
        <color indexed="64"/>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double">
        <color auto="1"/>
      </bottom>
      <diagonal/>
    </border>
  </borders>
  <cellStyleXfs count="88">
    <xf numFmtId="0" fontId="0" fillId="0" borderId="0"/>
    <xf numFmtId="44" fontId="5" fillId="0" borderId="0" applyFont="0" applyFill="0" applyBorder="0" applyAlignment="0" applyProtection="0"/>
    <xf numFmtId="44" fontId="5" fillId="0" borderId="0" applyFont="0" applyFill="0" applyBorder="0" applyAlignment="0" applyProtection="0"/>
    <xf numFmtId="44" fontId="10"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8"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9" fillId="2" borderId="0" applyNumberFormat="0" applyBorder="0" applyAlignment="0" applyProtection="0"/>
    <xf numFmtId="0" fontId="9" fillId="2" borderId="0" applyNumberFormat="0" applyBorder="0" applyAlignment="0" applyProtection="0"/>
    <xf numFmtId="0" fontId="24"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4" fillId="0" borderId="0"/>
    <xf numFmtId="0" fontId="28" fillId="0" borderId="0"/>
    <xf numFmtId="0" fontId="5" fillId="0" borderId="0"/>
    <xf numFmtId="0" fontId="5" fillId="0" borderId="0"/>
    <xf numFmtId="0" fontId="42" fillId="0" borderId="0" applyNumberFormat="0" applyFill="0" applyBorder="0" applyAlignment="0" applyProtection="0"/>
    <xf numFmtId="0" fontId="43" fillId="0" borderId="54" applyNumberFormat="0" applyFill="0" applyAlignment="0" applyProtection="0"/>
    <xf numFmtId="0" fontId="44" fillId="0" borderId="55" applyNumberFormat="0" applyFill="0" applyAlignment="0" applyProtection="0"/>
    <xf numFmtId="0" fontId="45" fillId="0" borderId="56" applyNumberFormat="0" applyFill="0" applyAlignment="0" applyProtection="0"/>
    <xf numFmtId="0" fontId="45" fillId="0" borderId="0" applyNumberFormat="0" applyFill="0" applyBorder="0" applyAlignment="0" applyProtection="0"/>
    <xf numFmtId="0" fontId="46" fillId="16" borderId="0" applyNumberFormat="0" applyBorder="0" applyAlignment="0" applyProtection="0"/>
    <xf numFmtId="0" fontId="47" fillId="17" borderId="0" applyNumberFormat="0" applyBorder="0" applyAlignment="0" applyProtection="0"/>
    <xf numFmtId="0" fontId="48" fillId="18" borderId="0" applyNumberFormat="0" applyBorder="0" applyAlignment="0" applyProtection="0"/>
    <xf numFmtId="0" fontId="49" fillId="19" borderId="57" applyNumberFormat="0" applyAlignment="0" applyProtection="0"/>
    <xf numFmtId="0" fontId="50" fillId="20" borderId="58" applyNumberFormat="0" applyAlignment="0" applyProtection="0"/>
    <xf numFmtId="0" fontId="51" fillId="20" borderId="57" applyNumberFormat="0" applyAlignment="0" applyProtection="0"/>
    <xf numFmtId="0" fontId="52" fillId="0" borderId="59" applyNumberFormat="0" applyFill="0" applyAlignment="0" applyProtection="0"/>
    <xf numFmtId="0" fontId="37" fillId="21" borderId="60" applyNumberFormat="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5" fillId="0" borderId="62" applyNumberFormat="0" applyFill="0" applyAlignment="0" applyProtection="0"/>
    <xf numFmtId="0" fontId="56"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56" fillId="30" borderId="0" applyNumberFormat="0" applyBorder="0" applyAlignment="0" applyProtection="0"/>
    <xf numFmtId="0" fontId="56"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56" fillId="34" borderId="0" applyNumberFormat="0" applyBorder="0" applyAlignment="0" applyProtection="0"/>
    <xf numFmtId="0" fontId="56"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56" fillId="38" borderId="0" applyNumberFormat="0" applyBorder="0" applyAlignment="0" applyProtection="0"/>
    <xf numFmtId="0" fontId="56"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56" fillId="42" borderId="0" applyNumberFormat="0" applyBorder="0" applyAlignment="0" applyProtection="0"/>
    <xf numFmtId="0" fontId="56"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6" fillId="46" borderId="0" applyNumberFormat="0" applyBorder="0" applyAlignment="0" applyProtection="0"/>
    <xf numFmtId="0" fontId="1" fillId="0" borderId="0"/>
    <xf numFmtId="0" fontId="1" fillId="22" borderId="61" applyNumberFormat="0" applyFont="0" applyAlignment="0" applyProtection="0"/>
    <xf numFmtId="0" fontId="5" fillId="0" borderId="0"/>
  </cellStyleXfs>
  <cellXfs count="552">
    <xf numFmtId="0" fontId="0" fillId="0" borderId="0" xfId="0"/>
    <xf numFmtId="0" fontId="7" fillId="0" borderId="0" xfId="0" applyFont="1"/>
    <xf numFmtId="3" fontId="7" fillId="0" borderId="0" xfId="0" applyNumberFormat="1" applyFont="1"/>
    <xf numFmtId="0" fontId="0" fillId="0" borderId="0" xfId="0" applyAlignment="1">
      <alignment horizontal="left"/>
    </xf>
    <xf numFmtId="0" fontId="5" fillId="0" borderId="0" xfId="32"/>
    <xf numFmtId="0" fontId="5" fillId="0" borderId="0" xfId="0" applyFont="1"/>
    <xf numFmtId="0" fontId="14" fillId="0" borderId="0" xfId="0" applyFont="1"/>
    <xf numFmtId="0" fontId="14" fillId="0" borderId="0" xfId="0" applyFont="1" applyBorder="1"/>
    <xf numFmtId="0" fontId="14" fillId="0" borderId="0" xfId="0" applyFont="1" applyProtection="1"/>
    <xf numFmtId="0" fontId="14" fillId="0" borderId="0" xfId="0" applyFont="1" applyFill="1" applyBorder="1"/>
    <xf numFmtId="0" fontId="13" fillId="0" borderId="0" xfId="0" applyFont="1" applyFill="1" applyBorder="1" applyAlignment="1">
      <alignment horizontal="right"/>
    </xf>
    <xf numFmtId="0" fontId="14" fillId="0" borderId="0" xfId="0" applyFont="1" applyAlignment="1">
      <alignment horizontal="center"/>
    </xf>
    <xf numFmtId="0" fontId="15" fillId="0" borderId="0" xfId="0" applyFont="1" applyBorder="1" applyAlignment="1">
      <alignment vertical="center"/>
    </xf>
    <xf numFmtId="0" fontId="14" fillId="0" borderId="0" xfId="0" applyFont="1" applyBorder="1" applyAlignment="1">
      <alignment vertical="center"/>
    </xf>
    <xf numFmtId="0" fontId="14" fillId="0" borderId="0" xfId="0" applyFont="1" applyBorder="1" applyProtection="1"/>
    <xf numFmtId="0" fontId="14" fillId="3" borderId="0" xfId="0" applyFont="1" applyFill="1" applyAlignment="1">
      <alignment horizontal="center"/>
    </xf>
    <xf numFmtId="0" fontId="14" fillId="3" borderId="0" xfId="0" applyFont="1" applyFill="1"/>
    <xf numFmtId="0" fontId="13" fillId="0" borderId="0" xfId="0" applyFont="1" applyAlignment="1">
      <alignment horizontal="center"/>
    </xf>
    <xf numFmtId="0" fontId="14" fillId="0" borderId="0" xfId="0" applyFont="1" applyAlignment="1" applyProtection="1">
      <alignment horizontal="center"/>
    </xf>
    <xf numFmtId="0" fontId="14" fillId="0" borderId="0" xfId="0" applyFont="1" applyFill="1" applyBorder="1" applyAlignment="1">
      <alignment horizontal="center"/>
    </xf>
    <xf numFmtId="0" fontId="14" fillId="0" borderId="0" xfId="0" applyFont="1" applyFill="1" applyBorder="1" applyAlignment="1">
      <alignment horizontal="right"/>
    </xf>
    <xf numFmtId="0" fontId="14" fillId="0" borderId="0" xfId="0" applyFont="1" applyAlignment="1">
      <alignment vertical="center"/>
    </xf>
    <xf numFmtId="0" fontId="13" fillId="0" borderId="0" xfId="0" applyFont="1" applyBorder="1" applyAlignment="1" applyProtection="1">
      <alignment vertical="center"/>
    </xf>
    <xf numFmtId="0" fontId="16" fillId="0" borderId="0" xfId="0" applyFont="1" applyBorder="1"/>
    <xf numFmtId="0" fontId="14" fillId="0" borderId="0" xfId="0" applyFont="1" applyAlignment="1">
      <alignment horizontal="left"/>
    </xf>
    <xf numFmtId="0" fontId="25" fillId="0" borderId="1" xfId="0" applyFont="1" applyBorder="1" applyAlignment="1">
      <alignment vertical="center" wrapText="1"/>
    </xf>
    <xf numFmtId="0" fontId="14" fillId="0" borderId="0" xfId="0" applyFont="1" applyBorder="1" applyAlignment="1">
      <alignment wrapText="1"/>
    </xf>
    <xf numFmtId="0" fontId="13" fillId="0" borderId="2" xfId="0" applyFont="1" applyBorder="1" applyAlignment="1" applyProtection="1">
      <alignment horizontal="center" vertical="center" wrapText="1"/>
    </xf>
    <xf numFmtId="0" fontId="13" fillId="0" borderId="0" xfId="0" applyFont="1" applyBorder="1" applyAlignment="1" applyProtection="1">
      <alignment vertical="center" wrapText="1"/>
    </xf>
    <xf numFmtId="0" fontId="16" fillId="0" borderId="0" xfId="0" applyFont="1" applyBorder="1" applyAlignment="1" applyProtection="1">
      <alignment horizontal="center"/>
    </xf>
    <xf numFmtId="0" fontId="14" fillId="0" borderId="0" xfId="0" applyFont="1" applyAlignment="1">
      <alignment horizontal="right" vertical="center"/>
    </xf>
    <xf numFmtId="0" fontId="18" fillId="0" borderId="0" xfId="0" applyFont="1" applyBorder="1" applyAlignment="1" applyProtection="1">
      <alignment vertical="center"/>
    </xf>
    <xf numFmtId="0" fontId="14" fillId="0" borderId="0" xfId="0" applyFont="1" applyAlignment="1" applyProtection="1">
      <alignment vertical="center"/>
    </xf>
    <xf numFmtId="0" fontId="13" fillId="0" borderId="0" xfId="0" applyFont="1" applyAlignment="1" applyProtection="1">
      <alignment horizontal="center"/>
    </xf>
    <xf numFmtId="0" fontId="13" fillId="0" borderId="0" xfId="0" applyFont="1" applyFill="1" applyBorder="1" applyAlignment="1" applyProtection="1">
      <alignment horizontal="center"/>
    </xf>
    <xf numFmtId="0" fontId="19" fillId="0" borderId="0" xfId="0" applyFont="1" applyAlignment="1">
      <alignment horizontal="right" vertical="center" indent="1"/>
    </xf>
    <xf numFmtId="0" fontId="13" fillId="0" borderId="4" xfId="0" applyFont="1" applyBorder="1" applyAlignment="1" applyProtection="1">
      <alignment horizontal="center" vertical="center" wrapText="1"/>
    </xf>
    <xf numFmtId="0" fontId="14" fillId="0" borderId="0" xfId="0" applyFont="1" applyFill="1" applyBorder="1" applyAlignment="1" applyProtection="1">
      <alignment horizontal="right"/>
    </xf>
    <xf numFmtId="0" fontId="13" fillId="0" borderId="5" xfId="0" applyFont="1" applyFill="1" applyBorder="1" applyAlignment="1" applyProtection="1">
      <alignment vertical="center" wrapText="1"/>
    </xf>
    <xf numFmtId="0" fontId="14" fillId="0" borderId="3" xfId="0" applyFont="1" applyBorder="1" applyAlignment="1">
      <alignment horizontal="center" vertical="center"/>
    </xf>
    <xf numFmtId="0" fontId="13" fillId="0" borderId="2" xfId="0" applyFont="1" applyBorder="1" applyAlignment="1">
      <alignment horizontal="center" vertical="center"/>
    </xf>
    <xf numFmtId="0" fontId="16" fillId="0" borderId="0" xfId="0" quotePrefix="1" applyFont="1" applyBorder="1" applyAlignment="1" applyProtection="1">
      <alignment horizontal="left"/>
    </xf>
    <xf numFmtId="0" fontId="20" fillId="0" borderId="2" xfId="0" applyFont="1" applyBorder="1" applyAlignment="1" applyProtection="1">
      <alignment horizontal="center" vertical="center"/>
    </xf>
    <xf numFmtId="0" fontId="20" fillId="0" borderId="4" xfId="0" applyFont="1" applyBorder="1" applyAlignment="1" applyProtection="1">
      <alignment horizontal="center" vertical="center"/>
    </xf>
    <xf numFmtId="9" fontId="17" fillId="0" borderId="0" xfId="0" applyNumberFormat="1" applyFont="1" applyBorder="1" applyAlignment="1" applyProtection="1">
      <alignment horizontal="center" vertical="center"/>
    </xf>
    <xf numFmtId="0" fontId="14" fillId="0" borderId="0" xfId="0" applyFont="1" applyAlignment="1">
      <alignment horizontal="left" vertical="top" wrapText="1"/>
    </xf>
    <xf numFmtId="0" fontId="14" fillId="0" borderId="0" xfId="0" applyFont="1" applyAlignment="1">
      <alignment vertical="top" wrapText="1"/>
    </xf>
    <xf numFmtId="0" fontId="20" fillId="4" borderId="5" xfId="0" applyFont="1" applyFill="1" applyBorder="1" applyAlignment="1" applyProtection="1">
      <alignment vertical="center"/>
    </xf>
    <xf numFmtId="0" fontId="20" fillId="4" borderId="11" xfId="0" applyFont="1" applyFill="1" applyBorder="1" applyAlignment="1" applyProtection="1">
      <alignment vertical="center"/>
    </xf>
    <xf numFmtId="0" fontId="17" fillId="0" borderId="0" xfId="0" applyFont="1" applyBorder="1" applyAlignment="1" applyProtection="1">
      <alignment horizontal="center" vertical="center"/>
    </xf>
    <xf numFmtId="0" fontId="13" fillId="4" borderId="2" xfId="0" applyFont="1" applyFill="1" applyBorder="1" applyAlignment="1">
      <alignment horizontal="center"/>
    </xf>
    <xf numFmtId="0" fontId="13" fillId="4" borderId="4" xfId="0" applyFont="1" applyFill="1" applyBorder="1" applyAlignment="1">
      <alignment horizontal="center"/>
    </xf>
    <xf numFmtId="0" fontId="21" fillId="0" borderId="0" xfId="6" applyFont="1" applyFill="1" applyBorder="1" applyAlignment="1" applyProtection="1">
      <alignment vertical="center"/>
    </xf>
    <xf numFmtId="0" fontId="14" fillId="0" borderId="0" xfId="0" applyFont="1" applyFill="1" applyBorder="1" applyAlignment="1" applyProtection="1">
      <alignment vertical="center"/>
    </xf>
    <xf numFmtId="0" fontId="18" fillId="0" borderId="0" xfId="0" applyFont="1" applyBorder="1" applyProtection="1">
      <protection hidden="1"/>
    </xf>
    <xf numFmtId="164" fontId="18" fillId="0" borderId="0" xfId="36" applyNumberFormat="1" applyFont="1" applyBorder="1" applyProtection="1">
      <protection hidden="1"/>
    </xf>
    <xf numFmtId="0" fontId="14" fillId="0" borderId="0" xfId="0" applyFont="1" applyBorder="1" applyProtection="1">
      <protection hidden="1"/>
    </xf>
    <xf numFmtId="0" fontId="13" fillId="0" borderId="3" xfId="0" applyFont="1" applyBorder="1" applyAlignment="1">
      <alignment horizontal="center"/>
    </xf>
    <xf numFmtId="0" fontId="13" fillId="0" borderId="3" xfId="0" applyFont="1" applyFill="1" applyBorder="1" applyAlignment="1">
      <alignment horizontal="center"/>
    </xf>
    <xf numFmtId="1" fontId="14" fillId="0" borderId="3" xfId="0" applyNumberFormat="1" applyFont="1" applyBorder="1" applyAlignment="1">
      <alignment horizontal="center" vertical="center"/>
    </xf>
    <xf numFmtId="0" fontId="14" fillId="0" borderId="3" xfId="0" applyNumberFormat="1" applyFont="1" applyBorder="1" applyAlignment="1">
      <alignment horizontal="center" vertical="center"/>
    </xf>
    <xf numFmtId="0" fontId="14" fillId="0" borderId="3" xfId="0" applyNumberFormat="1" applyFont="1" applyBorder="1" applyAlignment="1">
      <alignment vertical="center"/>
    </xf>
    <xf numFmtId="10" fontId="14" fillId="0" borderId="3" xfId="0" applyNumberFormat="1" applyFont="1" applyBorder="1" applyAlignment="1">
      <alignment horizontal="center" vertical="center"/>
    </xf>
    <xf numFmtId="0" fontId="22" fillId="0" borderId="0" xfId="0" applyFont="1" applyBorder="1" applyAlignment="1" applyProtection="1">
      <alignment horizontal="center"/>
      <protection hidden="1"/>
    </xf>
    <xf numFmtId="0" fontId="14" fillId="0" borderId="0" xfId="0" applyFont="1" applyBorder="1" applyAlignment="1">
      <alignment horizontal="center" vertical="center"/>
    </xf>
    <xf numFmtId="0" fontId="14" fillId="0" borderId="0" xfId="0" applyNumberFormat="1" applyFont="1" applyBorder="1" applyAlignment="1">
      <alignment horizontal="center" vertical="center"/>
    </xf>
    <xf numFmtId="0" fontId="6" fillId="0" borderId="0" xfId="0" applyFont="1" applyBorder="1" applyAlignment="1">
      <alignment vertical="center"/>
    </xf>
    <xf numFmtId="0" fontId="14" fillId="0" borderId="0" xfId="0" applyFont="1" applyFill="1" applyAlignment="1">
      <alignment horizontal="center"/>
    </xf>
    <xf numFmtId="1" fontId="14" fillId="5" borderId="0" xfId="0" applyNumberFormat="1" applyFont="1" applyFill="1" applyAlignment="1">
      <alignment horizontal="center"/>
    </xf>
    <xf numFmtId="0" fontId="25" fillId="0" borderId="0" xfId="0" applyFont="1"/>
    <xf numFmtId="0" fontId="14" fillId="0" borderId="0" xfId="0" applyFont="1" applyAlignment="1">
      <alignment horizontal="right"/>
    </xf>
    <xf numFmtId="14" fontId="14" fillId="0" borderId="0" xfId="0" applyNumberFormat="1" applyFont="1" applyAlignment="1">
      <alignment horizontal="center"/>
    </xf>
    <xf numFmtId="0" fontId="26" fillId="0" borderId="0" xfId="0" applyFont="1"/>
    <xf numFmtId="0" fontId="20" fillId="0" borderId="22" xfId="0" applyFont="1" applyBorder="1" applyAlignment="1" applyProtection="1">
      <alignment horizontal="center" vertical="center"/>
    </xf>
    <xf numFmtId="0" fontId="14" fillId="0" borderId="0" xfId="0" applyFont="1" applyAlignment="1">
      <alignment wrapText="1"/>
    </xf>
    <xf numFmtId="0" fontId="20" fillId="4" borderId="22" xfId="0" applyFont="1" applyFill="1" applyBorder="1" applyAlignment="1" applyProtection="1">
      <alignment horizontal="center" vertical="center"/>
    </xf>
    <xf numFmtId="0" fontId="20" fillId="4" borderId="5" xfId="0" applyFont="1" applyFill="1" applyBorder="1" applyAlignment="1" applyProtection="1">
      <alignment horizontal="center" vertical="center"/>
    </xf>
    <xf numFmtId="0" fontId="20" fillId="4" borderId="11" xfId="0" applyFont="1" applyFill="1" applyBorder="1" applyAlignment="1" applyProtection="1">
      <alignment horizontal="center" vertical="center"/>
    </xf>
    <xf numFmtId="0" fontId="14" fillId="4" borderId="4" xfId="0" applyFont="1" applyFill="1" applyBorder="1" applyAlignment="1">
      <alignment horizontal="left" vertical="center" wrapText="1"/>
    </xf>
    <xf numFmtId="0" fontId="14" fillId="4" borderId="20"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4" borderId="4" xfId="0" applyFont="1" applyFill="1" applyBorder="1" applyAlignment="1">
      <alignment horizontal="left" vertical="center"/>
    </xf>
    <xf numFmtId="0" fontId="14" fillId="4" borderId="20" xfId="0" applyFont="1" applyFill="1" applyBorder="1" applyAlignment="1">
      <alignment horizontal="left" vertical="center"/>
    </xf>
    <xf numFmtId="0" fontId="14" fillId="4" borderId="21" xfId="0" applyFont="1" applyFill="1" applyBorder="1" applyAlignment="1">
      <alignment horizontal="left" vertical="center"/>
    </xf>
    <xf numFmtId="0" fontId="14" fillId="4" borderId="20" xfId="0" applyFont="1" applyFill="1" applyBorder="1" applyAlignment="1" applyProtection="1">
      <alignment horizontal="left" vertical="center" wrapText="1"/>
    </xf>
    <xf numFmtId="0" fontId="14" fillId="4" borderId="21" xfId="0" applyFont="1" applyFill="1" applyBorder="1" applyAlignment="1" applyProtection="1">
      <alignment horizontal="left" vertical="center" wrapText="1"/>
    </xf>
    <xf numFmtId="0" fontId="14" fillId="4" borderId="4" xfId="0" applyFont="1" applyFill="1" applyBorder="1" applyAlignment="1">
      <alignment horizontal="left"/>
    </xf>
    <xf numFmtId="0" fontId="14" fillId="4" borderId="20" xfId="0" applyFont="1" applyFill="1" applyBorder="1" applyAlignment="1">
      <alignment horizontal="left"/>
    </xf>
    <xf numFmtId="0" fontId="14" fillId="4" borderId="21" xfId="0" applyFont="1" applyFill="1" applyBorder="1" applyAlignment="1">
      <alignment horizontal="left"/>
    </xf>
    <xf numFmtId="0" fontId="13" fillId="0" borderId="0" xfId="0" applyFont="1" applyFill="1" applyBorder="1" applyAlignment="1">
      <alignment horizontal="center"/>
    </xf>
    <xf numFmtId="0" fontId="24" fillId="0" borderId="0" xfId="10"/>
    <xf numFmtId="0" fontId="5" fillId="6" borderId="0" xfId="0" applyFont="1" applyFill="1"/>
    <xf numFmtId="49" fontId="5" fillId="0" borderId="0" xfId="0" applyNumberFormat="1" applyFont="1"/>
    <xf numFmtId="0" fontId="25" fillId="0" borderId="0" xfId="0" applyFont="1" applyBorder="1" applyAlignment="1">
      <alignment vertical="center" wrapText="1"/>
    </xf>
    <xf numFmtId="0" fontId="14" fillId="0" borderId="0" xfId="0" applyFont="1" applyFill="1" applyBorder="1" applyAlignment="1">
      <alignment vertical="center"/>
    </xf>
    <xf numFmtId="0" fontId="14" fillId="0" borderId="0" xfId="0" applyFont="1" applyFill="1"/>
    <xf numFmtId="0" fontId="21" fillId="0" borderId="0" xfId="6" applyFont="1" applyFill="1" applyBorder="1" applyAlignment="1" applyProtection="1">
      <alignment horizontal="left" vertical="center"/>
      <protection locked="0"/>
    </xf>
    <xf numFmtId="0" fontId="14" fillId="0" borderId="0" xfId="0" applyFont="1" applyFill="1" applyBorder="1" applyProtection="1">
      <protection hidden="1"/>
    </xf>
    <xf numFmtId="0" fontId="13" fillId="0" borderId="22" xfId="0" applyFont="1" applyBorder="1" applyAlignment="1" applyProtection="1">
      <alignment horizontal="center" vertical="center" wrapText="1"/>
    </xf>
    <xf numFmtId="0" fontId="27" fillId="0" borderId="0" xfId="0" applyFont="1"/>
    <xf numFmtId="0" fontId="29" fillId="0" borderId="0" xfId="0" applyFont="1"/>
    <xf numFmtId="0" fontId="14" fillId="0" borderId="0" xfId="0" applyFont="1" applyBorder="1" applyAlignment="1" applyProtection="1">
      <alignment horizontal="center"/>
      <protection hidden="1"/>
    </xf>
    <xf numFmtId="0" fontId="14" fillId="0" borderId="0" xfId="0" applyFont="1" applyBorder="1" applyAlignment="1">
      <alignment horizontal="center"/>
    </xf>
    <xf numFmtId="0" fontId="31" fillId="0" borderId="0" xfId="0" applyFont="1" applyAlignment="1">
      <alignment horizontal="right" vertical="center" indent="1"/>
    </xf>
    <xf numFmtId="0" fontId="30" fillId="0" borderId="0" xfId="0" applyFont="1" applyBorder="1" applyAlignment="1">
      <alignment vertical="center" wrapText="1"/>
    </xf>
    <xf numFmtId="0" fontId="5" fillId="0" borderId="0" xfId="0" applyFont="1" applyAlignment="1">
      <alignment vertical="center"/>
    </xf>
    <xf numFmtId="0" fontId="32" fillId="0" borderId="0" xfId="0" applyFont="1" applyBorder="1" applyProtection="1"/>
    <xf numFmtId="0" fontId="5" fillId="0" borderId="0" xfId="0" applyFont="1" applyBorder="1" applyAlignment="1"/>
    <xf numFmtId="0" fontId="5" fillId="0" borderId="0" xfId="0" applyFont="1" applyProtection="1"/>
    <xf numFmtId="0" fontId="31" fillId="0" borderId="0" xfId="0" applyFont="1" applyBorder="1" applyAlignment="1">
      <alignment horizontal="right" vertical="center" indent="1"/>
    </xf>
    <xf numFmtId="0" fontId="30" fillId="0" borderId="0" xfId="0" applyFont="1" applyAlignment="1">
      <alignment vertical="center"/>
    </xf>
    <xf numFmtId="0" fontId="32" fillId="0" borderId="0" xfId="0" applyFont="1" applyBorder="1" applyAlignment="1" applyProtection="1">
      <alignment horizontal="center"/>
    </xf>
    <xf numFmtId="0" fontId="5" fillId="0" borderId="0" xfId="0" applyFont="1" applyAlignment="1">
      <alignment horizontal="right" vertical="center"/>
    </xf>
    <xf numFmtId="0" fontId="33" fillId="0" borderId="0" xfId="0" applyFont="1" applyBorder="1" applyAlignment="1" applyProtection="1">
      <alignment vertical="center"/>
    </xf>
    <xf numFmtId="0" fontId="5" fillId="0" borderId="0" xfId="0" applyFont="1" applyAlignment="1" applyProtection="1">
      <alignment vertical="center"/>
    </xf>
    <xf numFmtId="0" fontId="34" fillId="0" borderId="0" xfId="0" applyFont="1" applyAlignment="1">
      <alignment horizontal="right" vertical="center" indent="1"/>
    </xf>
    <xf numFmtId="0" fontId="31" fillId="0" borderId="2" xfId="0" applyFont="1" applyBorder="1" applyAlignment="1" applyProtection="1">
      <alignment horizontal="center" vertical="center" wrapText="1"/>
    </xf>
    <xf numFmtId="0" fontId="31" fillId="0" borderId="22" xfId="0" applyFont="1" applyBorder="1" applyAlignment="1" applyProtection="1">
      <alignment horizontal="center" vertical="center" wrapText="1"/>
    </xf>
    <xf numFmtId="0" fontId="14" fillId="0" borderId="0" xfId="0" applyFont="1" applyAlignment="1">
      <alignment horizontal="center" vertical="center"/>
    </xf>
    <xf numFmtId="0" fontId="14" fillId="0" borderId="0" xfId="0" applyFont="1" applyAlignment="1">
      <alignment horizontal="left" vertical="center"/>
    </xf>
    <xf numFmtId="0" fontId="14" fillId="0" borderId="0" xfId="0" applyFont="1" applyFill="1" applyBorder="1" applyAlignment="1" applyProtection="1">
      <alignment horizontal="right" vertical="center"/>
    </xf>
    <xf numFmtId="0" fontId="31" fillId="0" borderId="2" xfId="0" applyFont="1" applyBorder="1" applyAlignment="1">
      <alignment horizontal="center" vertical="center"/>
    </xf>
    <xf numFmtId="0" fontId="35" fillId="8" borderId="2" xfId="0" applyFont="1" applyFill="1" applyBorder="1" applyAlignment="1">
      <alignment horizontal="left"/>
    </xf>
    <xf numFmtId="0" fontId="31" fillId="9" borderId="18" xfId="0" applyFont="1" applyFill="1" applyBorder="1" applyAlignment="1">
      <alignment horizontal="center" vertical="center"/>
    </xf>
    <xf numFmtId="0" fontId="31" fillId="9" borderId="10" xfId="0" applyFont="1" applyFill="1" applyBorder="1" applyAlignment="1">
      <alignment horizontal="center" vertical="center"/>
    </xf>
    <xf numFmtId="0" fontId="31" fillId="9" borderId="19" xfId="0" applyFont="1" applyFill="1" applyBorder="1" applyAlignment="1" applyProtection="1">
      <alignment horizontal="center" vertical="center"/>
    </xf>
    <xf numFmtId="0" fontId="5" fillId="0" borderId="15" xfId="0" applyFont="1" applyBorder="1" applyAlignment="1">
      <alignment horizontal="center" vertical="center"/>
    </xf>
    <xf numFmtId="1" fontId="5" fillId="0" borderId="6" xfId="0" applyNumberFormat="1" applyFont="1" applyFill="1" applyBorder="1" applyAlignment="1" applyProtection="1">
      <alignment horizontal="center" vertical="center"/>
    </xf>
    <xf numFmtId="0" fontId="31" fillId="9" borderId="16" xfId="0" applyFont="1" applyFill="1" applyBorder="1" applyAlignment="1">
      <alignment horizontal="left"/>
    </xf>
    <xf numFmtId="0" fontId="31" fillId="9" borderId="15" xfId="0" applyFont="1" applyFill="1" applyBorder="1" applyAlignment="1">
      <alignment horizontal="center" vertical="center"/>
    </xf>
    <xf numFmtId="1" fontId="31" fillId="0" borderId="3" xfId="0" applyNumberFormat="1" applyFont="1" applyFill="1" applyBorder="1" applyAlignment="1" applyProtection="1">
      <alignment horizontal="center" vertical="center"/>
      <protection hidden="1"/>
    </xf>
    <xf numFmtId="1" fontId="31" fillId="0" borderId="6" xfId="0" applyNumberFormat="1" applyFont="1" applyFill="1" applyBorder="1" applyAlignment="1" applyProtection="1">
      <alignment horizontal="center" vertical="center"/>
    </xf>
    <xf numFmtId="0" fontId="31" fillId="9" borderId="7" xfId="0" applyFont="1" applyFill="1" applyBorder="1" applyAlignment="1">
      <alignment horizontal="center" vertical="center"/>
    </xf>
    <xf numFmtId="1" fontId="31" fillId="0" borderId="8" xfId="0" applyNumberFormat="1" applyFont="1" applyFill="1" applyBorder="1" applyAlignment="1" applyProtection="1">
      <alignment horizontal="center" vertical="center"/>
      <protection hidden="1"/>
    </xf>
    <xf numFmtId="1" fontId="31" fillId="0" borderId="9" xfId="0" applyNumberFormat="1" applyFont="1" applyFill="1" applyBorder="1" applyAlignment="1" applyProtection="1">
      <alignment horizontal="center" vertical="center"/>
    </xf>
    <xf numFmtId="0" fontId="35" fillId="8" borderId="4" xfId="0" applyFont="1" applyFill="1" applyBorder="1" applyAlignment="1">
      <alignment horizontal="center" vertical="center"/>
    </xf>
    <xf numFmtId="0" fontId="35" fillId="8" borderId="20" xfId="0" applyFont="1" applyFill="1" applyBorder="1" applyAlignment="1">
      <alignment horizontal="center" vertical="center"/>
    </xf>
    <xf numFmtId="0" fontId="35" fillId="8" borderId="21" xfId="0" applyFont="1" applyFill="1" applyBorder="1" applyAlignment="1">
      <alignment horizontal="center" vertical="center"/>
    </xf>
    <xf numFmtId="0" fontId="5" fillId="0" borderId="13" xfId="0" applyFont="1" applyFill="1" applyBorder="1" applyAlignment="1">
      <alignment horizontal="center" vertical="center"/>
    </xf>
    <xf numFmtId="0" fontId="31" fillId="0" borderId="0" xfId="12" applyFont="1" applyBorder="1" applyProtection="1"/>
    <xf numFmtId="0" fontId="5" fillId="0" borderId="14" xfId="0" applyFont="1" applyBorder="1" applyAlignment="1">
      <alignment horizontal="center" vertical="center"/>
    </xf>
    <xf numFmtId="0" fontId="32" fillId="0" borderId="0" xfId="0" quotePrefix="1" applyFont="1" applyBorder="1" applyAlignment="1" applyProtection="1">
      <alignment horizontal="left"/>
    </xf>
    <xf numFmtId="0" fontId="31" fillId="0" borderId="0" xfId="0" applyFont="1" applyBorder="1" applyAlignment="1" applyProtection="1">
      <alignment vertical="center" wrapText="1"/>
    </xf>
    <xf numFmtId="9" fontId="36" fillId="0" borderId="0" xfId="0" applyNumberFormat="1" applyFont="1" applyBorder="1" applyAlignment="1" applyProtection="1">
      <alignment horizontal="center" vertical="center"/>
    </xf>
    <xf numFmtId="9" fontId="36" fillId="0" borderId="0" xfId="0" applyNumberFormat="1" applyFont="1" applyBorder="1" applyAlignment="1" applyProtection="1">
      <alignment horizontal="center" vertical="top"/>
    </xf>
    <xf numFmtId="1" fontId="5" fillId="0" borderId="9" xfId="0" applyNumberFormat="1" applyFont="1" applyFill="1" applyBorder="1" applyAlignment="1" applyProtection="1">
      <alignment horizontal="center" vertical="center"/>
    </xf>
    <xf numFmtId="1" fontId="14" fillId="0" borderId="0" xfId="0" applyNumberFormat="1" applyFont="1" applyAlignment="1">
      <alignment horizontal="center"/>
    </xf>
    <xf numFmtId="1" fontId="5" fillId="11" borderId="3" xfId="0" applyNumberFormat="1" applyFont="1" applyFill="1" applyBorder="1" applyAlignment="1" applyProtection="1">
      <alignment horizontal="center" vertical="center"/>
      <protection locked="0"/>
    </xf>
    <xf numFmtId="0" fontId="5" fillId="11" borderId="3" xfId="0" applyFont="1" applyFill="1" applyBorder="1" applyAlignment="1" applyProtection="1">
      <alignment horizontal="center" vertical="center"/>
      <protection locked="0"/>
    </xf>
    <xf numFmtId="49" fontId="5" fillId="11" borderId="17" xfId="0" applyNumberFormat="1" applyFont="1" applyFill="1" applyBorder="1" applyAlignment="1" applyProtection="1">
      <alignment horizontal="left" vertical="center"/>
      <protection locked="0"/>
    </xf>
    <xf numFmtId="49" fontId="5" fillId="11" borderId="16" xfId="0" applyNumberFormat="1" applyFont="1" applyFill="1" applyBorder="1" applyAlignment="1" applyProtection="1">
      <alignment horizontal="left" vertical="center"/>
      <protection locked="0"/>
    </xf>
    <xf numFmtId="1" fontId="5" fillId="11" borderId="10" xfId="0" applyNumberFormat="1" applyFont="1" applyFill="1" applyBorder="1" applyAlignment="1" applyProtection="1">
      <alignment horizontal="center" vertical="center"/>
      <protection locked="0" hidden="1"/>
    </xf>
    <xf numFmtId="0" fontId="5" fillId="11" borderId="8" xfId="0" applyFont="1" applyFill="1" applyBorder="1" applyAlignment="1" applyProtection="1">
      <alignment horizontal="center" vertical="center"/>
      <protection locked="0"/>
    </xf>
    <xf numFmtId="1" fontId="14" fillId="11" borderId="3" xfId="12" applyNumberFormat="1" applyFont="1" applyFill="1" applyBorder="1" applyAlignment="1" applyProtection="1">
      <alignment horizontal="center" vertical="center"/>
      <protection locked="0"/>
    </xf>
    <xf numFmtId="166" fontId="14" fillId="11" borderId="12" xfId="1" applyNumberFormat="1" applyFont="1" applyFill="1" applyBorder="1" applyAlignment="1" applyProtection="1">
      <alignment horizontal="center" vertical="center"/>
      <protection locked="0"/>
    </xf>
    <xf numFmtId="0" fontId="14" fillId="11" borderId="12" xfId="12" applyFont="1" applyFill="1" applyBorder="1" applyAlignment="1" applyProtection="1">
      <alignment horizontal="center" vertical="center"/>
      <protection locked="0"/>
    </xf>
    <xf numFmtId="0" fontId="14" fillId="11" borderId="12" xfId="0" applyFont="1" applyFill="1" applyBorder="1" applyAlignment="1" applyProtection="1">
      <alignment horizontal="center" vertical="center"/>
      <protection locked="0"/>
    </xf>
    <xf numFmtId="1" fontId="14" fillId="11" borderId="3" xfId="0" applyNumberFormat="1" applyFont="1" applyFill="1" applyBorder="1" applyAlignment="1" applyProtection="1">
      <alignment horizontal="center" vertical="center"/>
      <protection locked="0"/>
    </xf>
    <xf numFmtId="5" fontId="14" fillId="11" borderId="3" xfId="36" applyNumberFormat="1" applyFont="1" applyFill="1" applyBorder="1" applyAlignment="1" applyProtection="1">
      <alignment horizontal="center" vertical="center"/>
      <protection locked="0"/>
    </xf>
    <xf numFmtId="1" fontId="14" fillId="11" borderId="12" xfId="0" applyNumberFormat="1" applyFont="1" applyFill="1" applyBorder="1" applyAlignment="1" applyProtection="1">
      <alignment horizontal="center" vertical="center"/>
      <protection locked="0"/>
    </xf>
    <xf numFmtId="0" fontId="14" fillId="11" borderId="15" xfId="0" applyFont="1" applyFill="1" applyBorder="1" applyAlignment="1" applyProtection="1">
      <alignment horizontal="center" vertical="center"/>
      <protection locked="0"/>
    </xf>
    <xf numFmtId="0" fontId="14" fillId="11" borderId="3" xfId="0" applyFont="1" applyFill="1" applyBorder="1" applyAlignment="1" applyProtection="1">
      <alignment horizontal="center" vertical="center"/>
      <protection locked="0"/>
    </xf>
    <xf numFmtId="166" fontId="14" fillId="12" borderId="12" xfId="1" applyNumberFormat="1" applyFont="1" applyFill="1" applyBorder="1" applyAlignment="1" applyProtection="1">
      <alignment horizontal="center" vertical="center"/>
      <protection locked="0"/>
    </xf>
    <xf numFmtId="1" fontId="14" fillId="12" borderId="3" xfId="0" applyNumberFormat="1" applyFont="1" applyFill="1" applyBorder="1" applyAlignment="1" applyProtection="1">
      <alignment horizontal="center" vertical="center"/>
      <protection locked="0"/>
    </xf>
    <xf numFmtId="0" fontId="14" fillId="12" borderId="12" xfId="0" applyFont="1" applyFill="1" applyBorder="1" applyAlignment="1" applyProtection="1">
      <alignment horizontal="center" vertical="center"/>
      <protection locked="0"/>
    </xf>
    <xf numFmtId="5" fontId="14" fillId="12" borderId="3" xfId="36" applyNumberFormat="1" applyFont="1" applyFill="1" applyBorder="1" applyAlignment="1" applyProtection="1">
      <alignment horizontal="center" vertical="center"/>
      <protection locked="0"/>
    </xf>
    <xf numFmtId="1" fontId="14" fillId="12" borderId="12" xfId="0" applyNumberFormat="1" applyFont="1" applyFill="1" applyBorder="1" applyAlignment="1" applyProtection="1">
      <alignment horizontal="center" vertical="center"/>
      <protection locked="0"/>
    </xf>
    <xf numFmtId="0" fontId="14" fillId="12" borderId="15" xfId="0" applyFont="1" applyFill="1" applyBorder="1" applyAlignment="1" applyProtection="1">
      <alignment horizontal="center" vertical="center"/>
      <protection locked="0"/>
    </xf>
    <xf numFmtId="0" fontId="14" fillId="12" borderId="3" xfId="0" applyFont="1" applyFill="1" applyBorder="1" applyAlignment="1" applyProtection="1">
      <alignment horizontal="center" vertical="center"/>
      <protection locked="0"/>
    </xf>
    <xf numFmtId="1" fontId="14" fillId="7" borderId="3" xfId="0" applyNumberFormat="1" applyFont="1" applyFill="1" applyBorder="1" applyAlignment="1">
      <alignment horizontal="center" vertical="center"/>
    </xf>
    <xf numFmtId="168" fontId="14" fillId="0" borderId="0" xfId="0" applyNumberFormat="1" applyFont="1" applyAlignment="1">
      <alignment horizontal="center"/>
    </xf>
    <xf numFmtId="10" fontId="13" fillId="0" borderId="16" xfId="0" applyNumberFormat="1" applyFont="1" applyFill="1" applyBorder="1" applyAlignment="1" applyProtection="1">
      <alignment horizontal="center" vertical="center"/>
      <protection hidden="1"/>
    </xf>
    <xf numFmtId="0" fontId="14" fillId="0" borderId="3" xfId="0" applyFont="1" applyBorder="1" applyAlignment="1">
      <alignment horizontal="center"/>
    </xf>
    <xf numFmtId="0" fontId="14" fillId="0" borderId="3" xfId="0" applyFont="1" applyBorder="1" applyAlignment="1">
      <alignment horizontal="center" wrapText="1"/>
    </xf>
    <xf numFmtId="0" fontId="14" fillId="0" borderId="3" xfId="0" applyFont="1" applyBorder="1" applyAlignment="1">
      <alignment horizontal="center" vertical="center" wrapText="1"/>
    </xf>
    <xf numFmtId="0" fontId="31" fillId="0" borderId="0" xfId="0" applyFont="1" applyBorder="1" applyAlignment="1">
      <alignment horizontal="right" vertical="center"/>
    </xf>
    <xf numFmtId="49" fontId="5" fillId="0" borderId="17" xfId="0" applyNumberFormat="1" applyFont="1" applyFill="1" applyBorder="1" applyAlignment="1" applyProtection="1">
      <alignment horizontal="left" vertical="center"/>
    </xf>
    <xf numFmtId="0" fontId="27" fillId="0" borderId="0" xfId="43" applyFont="1"/>
    <xf numFmtId="0" fontId="39" fillId="14" borderId="3" xfId="43" applyFont="1" applyFill="1" applyBorder="1" applyAlignment="1">
      <alignment vertical="center"/>
    </xf>
    <xf numFmtId="0" fontId="27" fillId="0" borderId="0" xfId="43" applyFont="1" applyFill="1" applyAlignment="1">
      <alignment horizontal="left" vertical="center"/>
    </xf>
    <xf numFmtId="22" fontId="27" fillId="0" borderId="0" xfId="43" applyNumberFormat="1" applyFont="1" applyAlignment="1">
      <alignment horizontal="left" vertical="center"/>
    </xf>
    <xf numFmtId="0" fontId="27" fillId="0" borderId="0" xfId="0" applyFont="1" applyAlignment="1">
      <alignment vertical="center"/>
    </xf>
    <xf numFmtId="0" fontId="27" fillId="0" borderId="0" xfId="43" applyFont="1" applyFill="1" applyAlignment="1">
      <alignment vertical="center"/>
    </xf>
    <xf numFmtId="0" fontId="27" fillId="0" borderId="0" xfId="43" applyFont="1" applyAlignment="1">
      <alignment vertical="center"/>
    </xf>
    <xf numFmtId="0" fontId="39" fillId="0" borderId="0" xfId="43" applyFont="1"/>
    <xf numFmtId="22" fontId="27" fillId="0" borderId="0" xfId="43" applyNumberFormat="1" applyFont="1" applyAlignment="1">
      <alignment horizontal="left"/>
    </xf>
    <xf numFmtId="0" fontId="37" fillId="13" borderId="22" xfId="43" applyFont="1" applyFill="1" applyBorder="1" applyAlignment="1">
      <alignment vertical="top"/>
    </xf>
    <xf numFmtId="0" fontId="40" fillId="14" borderId="49" xfId="43" applyFont="1" applyFill="1" applyBorder="1" applyAlignment="1">
      <alignment horizontal="center" vertical="center"/>
    </xf>
    <xf numFmtId="0" fontId="40" fillId="14" borderId="50" xfId="43" applyFont="1" applyFill="1" applyBorder="1" applyAlignment="1">
      <alignment horizontal="center" vertical="center"/>
    </xf>
    <xf numFmtId="0" fontId="40" fillId="14" borderId="50" xfId="43" applyFont="1" applyFill="1" applyBorder="1" applyAlignment="1">
      <alignment horizontal="center" vertical="center" wrapText="1"/>
    </xf>
    <xf numFmtId="0" fontId="41" fillId="15" borderId="39" xfId="0" applyFont="1" applyFill="1" applyBorder="1" applyAlignment="1">
      <alignment horizontal="center" vertical="center" wrapText="1"/>
    </xf>
    <xf numFmtId="0" fontId="41" fillId="15" borderId="40" xfId="0" applyFont="1" applyFill="1" applyBorder="1" applyAlignment="1">
      <alignment horizontal="center" vertical="center" wrapText="1"/>
    </xf>
    <xf numFmtId="0" fontId="41" fillId="15" borderId="41" xfId="0" applyFont="1" applyFill="1" applyBorder="1" applyAlignment="1">
      <alignment horizontal="center" vertical="center" wrapText="1"/>
    </xf>
    <xf numFmtId="0" fontId="27" fillId="0" borderId="40" xfId="0" applyFont="1" applyBorder="1" applyAlignment="1">
      <alignment horizontal="center" vertical="center" wrapText="1"/>
    </xf>
    <xf numFmtId="0" fontId="27" fillId="0" borderId="41" xfId="0" applyFont="1" applyBorder="1" applyAlignment="1">
      <alignment horizontal="center" vertical="center" wrapText="1"/>
    </xf>
    <xf numFmtId="0" fontId="3" fillId="0" borderId="0" xfId="0" applyFont="1"/>
    <xf numFmtId="0" fontId="40" fillId="14" borderId="51" xfId="43" applyFont="1" applyFill="1" applyBorder="1" applyAlignment="1">
      <alignment vertical="center" wrapText="1"/>
    </xf>
    <xf numFmtId="0" fontId="41" fillId="15" borderId="40" xfId="0" applyFont="1" applyFill="1" applyBorder="1" applyAlignment="1">
      <alignment vertical="center" wrapText="1"/>
    </xf>
    <xf numFmtId="0" fontId="27" fillId="0" borderId="39" xfId="43" applyFont="1" applyFill="1" applyBorder="1" applyAlignment="1">
      <alignment horizontal="center" vertical="center" wrapText="1"/>
    </xf>
    <xf numFmtId="0" fontId="39" fillId="0" borderId="38" xfId="43" applyFont="1" applyBorder="1"/>
    <xf numFmtId="0" fontId="27" fillId="0" borderId="0" xfId="43" applyFont="1" applyBorder="1"/>
    <xf numFmtId="0" fontId="27" fillId="0" borderId="1" xfId="43" applyFont="1" applyBorder="1"/>
    <xf numFmtId="0" fontId="39" fillId="14" borderId="14" xfId="43" applyFont="1" applyFill="1" applyBorder="1" applyAlignment="1">
      <alignment vertical="top" wrapText="1"/>
    </xf>
    <xf numFmtId="0" fontId="27" fillId="0" borderId="38" xfId="43" applyFont="1" applyBorder="1"/>
    <xf numFmtId="0" fontId="27" fillId="0" borderId="39" xfId="43" applyFont="1" applyBorder="1"/>
    <xf numFmtId="0" fontId="27" fillId="0" borderId="40" xfId="43" applyFont="1" applyBorder="1"/>
    <xf numFmtId="0" fontId="27" fillId="0" borderId="41" xfId="43" applyFont="1" applyBorder="1"/>
    <xf numFmtId="0" fontId="27" fillId="0" borderId="0" xfId="43" applyFont="1" applyAlignment="1">
      <alignment horizontal="center"/>
    </xf>
    <xf numFmtId="0" fontId="41" fillId="15" borderId="3" xfId="0" applyFont="1" applyFill="1" applyBorder="1" applyAlignment="1">
      <alignment horizontal="center" vertical="center" wrapText="1"/>
    </xf>
    <xf numFmtId="14" fontId="27" fillId="0" borderId="3" xfId="44" applyNumberFormat="1" applyFont="1" applyBorder="1" applyAlignment="1">
      <alignment horizontal="center" vertical="center"/>
    </xf>
    <xf numFmtId="0" fontId="27" fillId="0" borderId="3" xfId="44" applyFont="1" applyBorder="1" applyAlignment="1">
      <alignment horizontal="center" vertical="center"/>
    </xf>
    <xf numFmtId="0" fontId="27" fillId="0" borderId="3" xfId="44" applyFont="1" applyBorder="1" applyAlignment="1">
      <alignment wrapText="1"/>
    </xf>
    <xf numFmtId="0" fontId="27" fillId="0" borderId="3" xfId="44" applyFont="1" applyBorder="1" applyAlignment="1">
      <alignment vertical="center"/>
    </xf>
    <xf numFmtId="0" fontId="2" fillId="0" borderId="40" xfId="43" applyFont="1" applyBorder="1" applyAlignment="1">
      <alignment horizontal="center" vertical="center" wrapText="1"/>
    </xf>
    <xf numFmtId="0" fontId="2" fillId="0" borderId="40" xfId="43" applyFont="1" applyBorder="1" applyAlignment="1">
      <alignment vertical="center" wrapText="1"/>
    </xf>
    <xf numFmtId="0" fontId="3" fillId="0" borderId="38" xfId="0" applyFont="1" applyBorder="1"/>
    <xf numFmtId="0" fontId="0" fillId="0" borderId="1" xfId="0" applyBorder="1"/>
    <xf numFmtId="0" fontId="14" fillId="0" borderId="3" xfId="0" applyFont="1" applyBorder="1" applyAlignment="1">
      <alignment vertical="center"/>
    </xf>
    <xf numFmtId="0" fontId="0" fillId="0" borderId="38" xfId="0" applyBorder="1"/>
    <xf numFmtId="0" fontId="0" fillId="0" borderId="53" xfId="0" applyBorder="1"/>
    <xf numFmtId="14" fontId="27" fillId="0" borderId="3" xfId="44" applyNumberFormat="1" applyFont="1" applyBorder="1" applyAlignment="1">
      <alignment horizontal="center" vertical="top"/>
    </xf>
    <xf numFmtId="0" fontId="27" fillId="0" borderId="3" xfId="44" applyFont="1" applyBorder="1" applyAlignment="1">
      <alignment horizontal="center" vertical="top"/>
    </xf>
    <xf numFmtId="0" fontId="27" fillId="0" borderId="3" xfId="44" applyFont="1" applyBorder="1" applyAlignment="1">
      <alignment vertical="top"/>
    </xf>
    <xf numFmtId="14" fontId="27" fillId="0" borderId="3" xfId="44" applyNumberFormat="1" applyFont="1" applyBorder="1" applyAlignment="1">
      <alignment vertical="top"/>
    </xf>
    <xf numFmtId="0" fontId="27" fillId="0" borderId="0" xfId="0" applyFont="1" applyAlignment="1">
      <alignment horizontal="left" vertical="top"/>
    </xf>
    <xf numFmtId="0" fontId="12" fillId="0" borderId="0" xfId="6" applyFont="1" applyAlignment="1" applyProtection="1"/>
    <xf numFmtId="14" fontId="27" fillId="0" borderId="0" xfId="0" applyNumberFormat="1" applyFont="1" applyAlignment="1">
      <alignment horizontal="left"/>
    </xf>
    <xf numFmtId="0" fontId="39" fillId="0" borderId="0" xfId="0" applyFont="1"/>
    <xf numFmtId="0" fontId="27" fillId="0" borderId="0" xfId="0" applyFont="1" applyAlignment="1">
      <alignment horizontal="left" vertical="top" wrapText="1"/>
    </xf>
    <xf numFmtId="0" fontId="58" fillId="0" borderId="0" xfId="0" applyFont="1"/>
    <xf numFmtId="0" fontId="55" fillId="0" borderId="0" xfId="0" applyFont="1"/>
    <xf numFmtId="0" fontId="39" fillId="0" borderId="0" xfId="0" applyFont="1" applyBorder="1" applyAlignment="1">
      <alignment vertical="center"/>
    </xf>
    <xf numFmtId="0" fontId="27" fillId="0" borderId="0" xfId="87" applyFont="1" applyFill="1"/>
    <xf numFmtId="0" fontId="27" fillId="0" borderId="0" xfId="0" applyNumberFormat="1" applyFont="1" applyAlignment="1">
      <alignment horizontal="left"/>
    </xf>
    <xf numFmtId="0" fontId="55" fillId="47" borderId="3" xfId="0" applyFont="1" applyFill="1" applyBorder="1"/>
    <xf numFmtId="0" fontId="55" fillId="48" borderId="3" xfId="0" applyFont="1" applyFill="1" applyBorder="1" applyAlignment="1">
      <alignment vertical="top" wrapText="1"/>
    </xf>
    <xf numFmtId="0" fontId="27" fillId="0" borderId="3" xfId="0" applyFont="1" applyFill="1" applyBorder="1" applyAlignment="1">
      <alignment vertical="top" wrapText="1"/>
    </xf>
    <xf numFmtId="0" fontId="27" fillId="0" borderId="3" xfId="44" applyFont="1" applyBorder="1" applyAlignment="1">
      <alignment vertical="top" wrapText="1"/>
    </xf>
    <xf numFmtId="0" fontId="27" fillId="0" borderId="0" xfId="0" applyFont="1" applyAlignment="1">
      <alignment vertical="top"/>
    </xf>
    <xf numFmtId="0" fontId="27" fillId="0" borderId="10" xfId="44" applyFont="1" applyBorder="1" applyAlignment="1">
      <alignment vertical="top"/>
    </xf>
    <xf numFmtId="0" fontId="0" fillId="0" borderId="0" xfId="0"/>
    <xf numFmtId="0" fontId="5" fillId="0" borderId="0" xfId="0" applyFont="1" applyFill="1" applyBorder="1" applyAlignment="1">
      <alignment horizontal="right"/>
    </xf>
    <xf numFmtId="0" fontId="5" fillId="0" borderId="0" xfId="42" quotePrefix="1" applyNumberFormat="1" applyFont="1"/>
    <xf numFmtId="0" fontId="14" fillId="4" borderId="20"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4" borderId="4" xfId="0" applyFont="1" applyFill="1" applyBorder="1" applyAlignment="1">
      <alignment horizontal="left"/>
    </xf>
    <xf numFmtId="0" fontId="14" fillId="4" borderId="20" xfId="0" applyFont="1" applyFill="1" applyBorder="1" applyAlignment="1">
      <alignment horizontal="left"/>
    </xf>
    <xf numFmtId="0" fontId="13" fillId="0" borderId="38" xfId="0" applyFont="1" applyBorder="1" applyAlignment="1" applyProtection="1">
      <alignment vertical="center" wrapText="1"/>
    </xf>
    <xf numFmtId="0" fontId="30" fillId="0" borderId="0" xfId="0" applyFont="1" applyBorder="1" applyAlignment="1" applyProtection="1">
      <alignment horizontal="left" wrapText="1"/>
    </xf>
    <xf numFmtId="0" fontId="5" fillId="0" borderId="43" xfId="0" applyFont="1" applyBorder="1" applyAlignment="1">
      <alignment horizontal="center" vertical="center"/>
    </xf>
    <xf numFmtId="0" fontId="5" fillId="11" borderId="24" xfId="0" applyFont="1" applyFill="1" applyBorder="1" applyAlignment="1" applyProtection="1">
      <alignment horizontal="center" vertical="center"/>
      <protection locked="0"/>
    </xf>
    <xf numFmtId="1" fontId="5" fillId="0" borderId="44" xfId="0" applyNumberFormat="1" applyFont="1" applyFill="1" applyBorder="1" applyAlignment="1" applyProtection="1">
      <alignment horizontal="center" vertical="center"/>
    </xf>
    <xf numFmtId="0" fontId="5" fillId="0" borderId="49" xfId="0" applyFont="1" applyFill="1" applyBorder="1" applyAlignment="1">
      <alignment horizontal="center" vertical="center"/>
    </xf>
    <xf numFmtId="0" fontId="5" fillId="11" borderId="50" xfId="0" applyFont="1" applyFill="1" applyBorder="1" applyAlignment="1" applyProtection="1">
      <alignment horizontal="center" vertical="center"/>
      <protection locked="0"/>
    </xf>
    <xf numFmtId="1" fontId="5" fillId="0" borderId="51" xfId="0" applyNumberFormat="1" applyFont="1" applyFill="1" applyBorder="1" applyAlignment="1" applyProtection="1">
      <alignment horizontal="center" vertical="center"/>
    </xf>
    <xf numFmtId="0" fontId="5" fillId="0" borderId="14" xfId="0" applyFont="1" applyFill="1" applyBorder="1" applyAlignment="1">
      <alignment horizontal="center" vertical="center"/>
    </xf>
    <xf numFmtId="0" fontId="5" fillId="0" borderId="7" xfId="0" applyFont="1" applyFill="1" applyBorder="1" applyAlignment="1">
      <alignment horizontal="center" vertical="center"/>
    </xf>
    <xf numFmtId="0" fontId="5" fillId="0" borderId="81" xfId="0" applyFont="1" applyFill="1" applyBorder="1" applyAlignment="1">
      <alignment horizontal="center" vertical="center"/>
    </xf>
    <xf numFmtId="0" fontId="5" fillId="11" borderId="82" xfId="0" applyFont="1" applyFill="1" applyBorder="1" applyAlignment="1" applyProtection="1">
      <alignment horizontal="center" vertical="center"/>
      <protection locked="0"/>
    </xf>
    <xf numFmtId="1" fontId="5" fillId="0" borderId="83" xfId="0" applyNumberFormat="1" applyFont="1" applyFill="1" applyBorder="1" applyAlignment="1" applyProtection="1">
      <alignment horizontal="center" vertical="center"/>
    </xf>
    <xf numFmtId="0" fontId="5" fillId="0" borderId="0" xfId="0" applyFont="1" applyAlignment="1">
      <alignment vertical="top"/>
    </xf>
    <xf numFmtId="0" fontId="13" fillId="0" borderId="0" xfId="0" applyFont="1" applyFill="1" applyBorder="1" applyAlignment="1" applyProtection="1">
      <alignment horizontal="center" vertical="center"/>
    </xf>
    <xf numFmtId="167" fontId="14" fillId="0" borderId="0" xfId="0" applyNumberFormat="1" applyFont="1" applyFill="1" applyBorder="1" applyAlignment="1" applyProtection="1">
      <alignment horizontal="center" vertical="center" wrapText="1"/>
    </xf>
    <xf numFmtId="0" fontId="30" fillId="0" borderId="0" xfId="0" applyFont="1" applyBorder="1" applyAlignment="1" applyProtection="1">
      <alignment wrapText="1"/>
    </xf>
    <xf numFmtId="167" fontId="14" fillId="0" borderId="0" xfId="0" applyNumberFormat="1" applyFont="1" applyFill="1" applyBorder="1" applyAlignment="1" applyProtection="1">
      <alignment vertical="center" wrapText="1"/>
    </xf>
    <xf numFmtId="0" fontId="14" fillId="0" borderId="1" xfId="0" applyFont="1" applyBorder="1"/>
    <xf numFmtId="0" fontId="31" fillId="0" borderId="0" xfId="0" applyFont="1" applyBorder="1" applyAlignment="1" applyProtection="1">
      <alignment horizontal="left" vertical="top"/>
      <protection hidden="1"/>
    </xf>
    <xf numFmtId="44" fontId="31" fillId="0" borderId="0" xfId="1" applyFont="1" applyBorder="1" applyAlignment="1" applyProtection="1">
      <alignment horizontal="left" vertical="top"/>
      <protection hidden="1"/>
    </xf>
    <xf numFmtId="44" fontId="18" fillId="0" borderId="0" xfId="1" applyFont="1" applyBorder="1" applyProtection="1">
      <protection hidden="1"/>
    </xf>
    <xf numFmtId="0" fontId="18" fillId="0" borderId="0" xfId="0" applyFont="1" applyBorder="1" applyAlignment="1" applyProtection="1">
      <alignment horizontal="center"/>
      <protection hidden="1"/>
    </xf>
    <xf numFmtId="0" fontId="18" fillId="0" borderId="0" xfId="0" applyFont="1" applyFill="1" applyBorder="1" applyProtection="1">
      <protection hidden="1"/>
    </xf>
    <xf numFmtId="164" fontId="31" fillId="0" borderId="0" xfId="36" applyNumberFormat="1" applyFont="1" applyBorder="1" applyAlignment="1" applyProtection="1">
      <alignment vertical="top"/>
      <protection hidden="1"/>
    </xf>
    <xf numFmtId="0" fontId="13" fillId="0" borderId="0" xfId="0" applyFont="1"/>
    <xf numFmtId="0" fontId="14" fillId="0" borderId="0" xfId="0" applyFont="1" applyFill="1" applyBorder="1" applyProtection="1">
      <protection locked="0"/>
    </xf>
    <xf numFmtId="49" fontId="14" fillId="11" borderId="3" xfId="0" applyNumberFormat="1" applyFont="1" applyFill="1" applyBorder="1" applyAlignment="1" applyProtection="1">
      <alignment horizontal="center" vertical="center" shrinkToFit="1"/>
      <protection locked="0"/>
    </xf>
    <xf numFmtId="5" fontId="13" fillId="0" borderId="14" xfId="1" applyNumberFormat="1" applyFont="1" applyBorder="1" applyAlignment="1" applyProtection="1">
      <alignment horizontal="center" vertical="center"/>
      <protection hidden="1"/>
    </xf>
    <xf numFmtId="5" fontId="13" fillId="0" borderId="6" xfId="1" applyNumberFormat="1" applyFont="1" applyBorder="1" applyAlignment="1" applyProtection="1">
      <alignment horizontal="center" vertical="center"/>
      <protection hidden="1"/>
    </xf>
    <xf numFmtId="5" fontId="14" fillId="11" borderId="15" xfId="0" applyNumberFormat="1" applyFont="1" applyFill="1" applyBorder="1" applyAlignment="1" applyProtection="1">
      <alignment horizontal="center" vertical="center"/>
      <protection locked="0"/>
    </xf>
    <xf numFmtId="44" fontId="22" fillId="0" borderId="0" xfId="1" applyFont="1" applyBorder="1" applyAlignment="1" applyProtection="1">
      <alignment horizontal="center"/>
      <protection hidden="1"/>
    </xf>
    <xf numFmtId="0" fontId="22" fillId="0" borderId="0" xfId="0" applyFont="1" applyFill="1" applyBorder="1" applyAlignment="1" applyProtection="1">
      <alignment horizontal="center"/>
      <protection hidden="1"/>
    </xf>
    <xf numFmtId="0" fontId="23" fillId="0" borderId="0" xfId="0" applyFont="1" applyBorder="1" applyAlignment="1" applyProtection="1">
      <alignment horizontal="center"/>
      <protection hidden="1"/>
    </xf>
    <xf numFmtId="164" fontId="23" fillId="0" borderId="0" xfId="36" applyNumberFormat="1" applyFont="1" applyBorder="1" applyAlignment="1" applyProtection="1">
      <alignment horizontal="center"/>
      <protection hidden="1"/>
    </xf>
    <xf numFmtId="49" fontId="14" fillId="12" borderId="3" xfId="0" applyNumberFormat="1" applyFont="1" applyFill="1" applyBorder="1" applyAlignment="1" applyProtection="1">
      <alignment horizontal="center" vertical="center" shrinkToFit="1"/>
      <protection locked="0"/>
    </xf>
    <xf numFmtId="5" fontId="14" fillId="12" borderId="15" xfId="0" applyNumberFormat="1" applyFont="1" applyFill="1" applyBorder="1" applyAlignment="1" applyProtection="1">
      <alignment horizontal="center" vertical="center"/>
      <protection locked="0"/>
    </xf>
    <xf numFmtId="165" fontId="5" fillId="11" borderId="3" xfId="0" applyNumberFormat="1" applyFont="1" applyFill="1" applyBorder="1" applyAlignment="1" applyProtection="1">
      <alignment horizontal="left" vertical="center"/>
      <protection locked="0"/>
    </xf>
    <xf numFmtId="49" fontId="5" fillId="11" borderId="3" xfId="0" applyNumberFormat="1" applyFont="1" applyFill="1" applyBorder="1" applyAlignment="1" applyProtection="1">
      <alignment horizontal="left" vertical="center"/>
      <protection locked="0"/>
    </xf>
    <xf numFmtId="0" fontId="13" fillId="0" borderId="0" xfId="0" applyFont="1" applyBorder="1" applyAlignment="1" applyProtection="1">
      <alignment horizontal="center" vertical="center"/>
    </xf>
    <xf numFmtId="0" fontId="14" fillId="0" borderId="0" xfId="0" applyFont="1" applyBorder="1" applyAlignment="1">
      <alignment horizontal="center" wrapText="1"/>
    </xf>
    <xf numFmtId="0" fontId="13" fillId="0" borderId="0" xfId="0" applyFont="1" applyBorder="1" applyAlignment="1" applyProtection="1">
      <alignment horizontal="center" vertical="center" wrapText="1"/>
    </xf>
    <xf numFmtId="10" fontId="14" fillId="0" borderId="3" xfId="36" applyNumberFormat="1" applyFont="1" applyBorder="1" applyAlignment="1">
      <alignment horizontal="center" vertical="center"/>
    </xf>
    <xf numFmtId="14" fontId="27" fillId="0" borderId="3" xfId="44" quotePrefix="1" applyNumberFormat="1" applyFont="1" applyBorder="1" applyAlignment="1">
      <alignment horizontal="center" vertical="center"/>
    </xf>
    <xf numFmtId="0" fontId="0" fillId="0" borderId="0" xfId="0"/>
    <xf numFmtId="0" fontId="27" fillId="0" borderId="3" xfId="44" applyFont="1" applyBorder="1" applyAlignment="1">
      <alignment vertical="top" wrapText="1"/>
    </xf>
    <xf numFmtId="0" fontId="27" fillId="0" borderId="3" xfId="44" applyFont="1" applyBorder="1" applyAlignment="1">
      <alignment vertical="top" wrapText="1"/>
    </xf>
    <xf numFmtId="0" fontId="27" fillId="0" borderId="3" xfId="44" applyFont="1" applyBorder="1" applyAlignment="1">
      <alignment vertical="top" wrapText="1"/>
    </xf>
    <xf numFmtId="0" fontId="27" fillId="0" borderId="3" xfId="0" applyFont="1" applyBorder="1"/>
    <xf numFmtId="0" fontId="27" fillId="0" borderId="3" xfId="0" applyFont="1" applyBorder="1" applyAlignment="1">
      <alignment vertical="top"/>
    </xf>
    <xf numFmtId="0" fontId="27" fillId="0" borderId="3" xfId="0" applyFont="1" applyBorder="1" applyAlignment="1">
      <alignment horizontal="left" vertical="top"/>
    </xf>
    <xf numFmtId="0" fontId="27" fillId="0" borderId="3" xfId="0" applyFont="1" applyBorder="1" applyAlignment="1">
      <alignment vertical="top" wrapText="1"/>
    </xf>
    <xf numFmtId="49" fontId="27" fillId="0" borderId="3" xfId="0" applyNumberFormat="1" applyFont="1" applyBorder="1"/>
    <xf numFmtId="0" fontId="27" fillId="0" borderId="3" xfId="0" applyFont="1" applyBorder="1" applyAlignment="1">
      <alignment wrapText="1"/>
    </xf>
    <xf numFmtId="0" fontId="27" fillId="0" borderId="0" xfId="0" applyFont="1" applyAlignment="1">
      <alignment horizontal="left" vertical="top" wrapText="1"/>
    </xf>
    <xf numFmtId="0" fontId="40" fillId="14" borderId="50" xfId="43" applyFont="1" applyFill="1" applyBorder="1" applyAlignment="1">
      <alignment horizontal="center" vertical="center" wrapText="1"/>
    </xf>
    <xf numFmtId="0" fontId="41" fillId="15" borderId="40" xfId="0" applyFont="1" applyFill="1" applyBorder="1" applyAlignment="1">
      <alignment horizontal="left" vertical="center" wrapText="1"/>
    </xf>
    <xf numFmtId="0" fontId="27" fillId="0" borderId="40" xfId="43" applyFont="1" applyFill="1" applyBorder="1" applyAlignment="1">
      <alignment horizontal="left" vertical="center" wrapText="1"/>
    </xf>
    <xf numFmtId="0" fontId="27" fillId="0" borderId="32" xfId="0" applyFont="1" applyBorder="1" applyAlignment="1">
      <alignment horizontal="left"/>
    </xf>
    <xf numFmtId="0" fontId="27" fillId="0" borderId="0" xfId="0" applyFont="1" applyAlignment="1">
      <alignment horizontal="left"/>
    </xf>
    <xf numFmtId="0" fontId="0" fillId="0" borderId="0" xfId="0"/>
    <xf numFmtId="0" fontId="40" fillId="14" borderId="35" xfId="43" applyFont="1" applyFill="1" applyBorder="1" applyAlignment="1">
      <alignment horizontal="center" vertical="center" wrapText="1"/>
    </xf>
    <xf numFmtId="0" fontId="40" fillId="14" borderId="36" xfId="43" applyFont="1" applyFill="1" applyBorder="1" applyAlignment="1">
      <alignment horizontal="center" vertical="center" wrapText="1"/>
    </xf>
    <xf numFmtId="0" fontId="40" fillId="14" borderId="37" xfId="43" applyFont="1" applyFill="1" applyBorder="1" applyAlignment="1">
      <alignment horizontal="center" vertical="center" wrapText="1"/>
    </xf>
    <xf numFmtId="0" fontId="39" fillId="0" borderId="0" xfId="43" applyFont="1" applyAlignment="1">
      <alignment horizontal="left" vertical="top"/>
    </xf>
    <xf numFmtId="0" fontId="27" fillId="0" borderId="0" xfId="0" applyFont="1" applyBorder="1" applyAlignment="1">
      <alignment horizontal="left" vertical="top" wrapText="1"/>
    </xf>
    <xf numFmtId="0" fontId="27" fillId="0" borderId="1" xfId="0" applyFont="1" applyBorder="1" applyAlignment="1">
      <alignment horizontal="left" vertical="top" wrapText="1"/>
    </xf>
    <xf numFmtId="0" fontId="27" fillId="0" borderId="0" xfId="0" applyFont="1" applyBorder="1" applyAlignment="1">
      <alignment vertical="top" wrapText="1"/>
    </xf>
    <xf numFmtId="0" fontId="27" fillId="0" borderId="32" xfId="43" quotePrefix="1" applyFont="1" applyFill="1" applyBorder="1" applyAlignment="1">
      <alignment vertical="top" wrapText="1"/>
    </xf>
    <xf numFmtId="0" fontId="27" fillId="0" borderId="1" xfId="43" applyFont="1" applyFill="1" applyBorder="1" applyAlignment="1">
      <alignment vertical="top" wrapText="1"/>
    </xf>
    <xf numFmtId="0" fontId="12" fillId="0" borderId="32" xfId="6" applyFont="1" applyBorder="1" applyAlignment="1" applyProtection="1">
      <alignment vertical="top" wrapText="1"/>
    </xf>
    <xf numFmtId="0" fontId="12" fillId="0" borderId="0" xfId="6" applyFont="1" applyBorder="1" applyAlignment="1" applyProtection="1">
      <alignment vertical="top" wrapText="1"/>
    </xf>
    <xf numFmtId="0" fontId="27" fillId="0" borderId="32" xfId="43" applyFont="1" applyBorder="1" applyAlignment="1">
      <alignment vertical="top" wrapText="1"/>
    </xf>
    <xf numFmtId="0" fontId="27" fillId="0" borderId="0" xfId="43" applyFont="1" applyBorder="1" applyAlignment="1">
      <alignment vertical="top" wrapText="1"/>
    </xf>
    <xf numFmtId="0" fontId="27" fillId="0" borderId="32" xfId="0" applyFont="1" applyBorder="1" applyAlignment="1">
      <alignment vertical="top" wrapText="1"/>
    </xf>
    <xf numFmtId="0" fontId="27" fillId="0" borderId="1" xfId="0" applyFont="1" applyBorder="1" applyAlignment="1">
      <alignment vertical="top" wrapText="1"/>
    </xf>
    <xf numFmtId="0" fontId="27" fillId="0" borderId="0" xfId="0" applyFont="1" applyAlignment="1">
      <alignment horizontal="left" vertical="top"/>
    </xf>
    <xf numFmtId="22" fontId="27" fillId="0" borderId="0" xfId="43" applyNumberFormat="1" applyFont="1" applyBorder="1" applyAlignment="1">
      <alignment horizontal="left" vertical="top" wrapText="1"/>
    </xf>
    <xf numFmtId="0" fontId="27" fillId="0" borderId="12" xfId="0" applyFont="1" applyBorder="1" applyAlignment="1">
      <alignment horizontal="left" wrapText="1"/>
    </xf>
    <xf numFmtId="0" fontId="27" fillId="0" borderId="29" xfId="0" applyFont="1" applyBorder="1" applyAlignment="1">
      <alignment horizontal="left"/>
    </xf>
    <xf numFmtId="0" fontId="27" fillId="0" borderId="15" xfId="0" applyFont="1" applyBorder="1" applyAlignment="1">
      <alignment horizontal="left"/>
    </xf>
    <xf numFmtId="0" fontId="27" fillId="0" borderId="12" xfId="0" applyFont="1" applyBorder="1" applyAlignment="1">
      <alignment horizontal="left" vertical="center" wrapText="1"/>
    </xf>
    <xf numFmtId="0" fontId="27" fillId="0" borderId="29" xfId="0" applyFont="1" applyBorder="1" applyAlignment="1">
      <alignment horizontal="left" vertical="center" wrapText="1"/>
    </xf>
    <xf numFmtId="0" fontId="27" fillId="0" borderId="15" xfId="0" applyFont="1" applyBorder="1" applyAlignment="1">
      <alignment horizontal="left" vertical="center" wrapText="1"/>
    </xf>
    <xf numFmtId="0" fontId="41" fillId="15" borderId="12" xfId="0" applyFont="1" applyFill="1" applyBorder="1" applyAlignment="1">
      <alignment horizontal="center" vertical="center" wrapText="1"/>
    </xf>
    <xf numFmtId="0" fontId="41" fillId="15" borderId="29" xfId="0" applyFont="1" applyFill="1" applyBorder="1" applyAlignment="1">
      <alignment horizontal="center" vertical="center" wrapText="1"/>
    </xf>
    <xf numFmtId="0" fontId="41" fillId="15" borderId="15" xfId="0" applyFont="1" applyFill="1" applyBorder="1" applyAlignment="1">
      <alignment horizontal="center" vertical="center" wrapText="1"/>
    </xf>
    <xf numFmtId="0" fontId="41" fillId="15" borderId="30" xfId="0" applyFont="1" applyFill="1" applyBorder="1" applyAlignment="1">
      <alignment horizontal="center" vertical="center" wrapText="1"/>
    </xf>
    <xf numFmtId="0" fontId="41" fillId="15" borderId="52" xfId="0" applyFont="1" applyFill="1" applyBorder="1" applyAlignment="1">
      <alignment horizontal="center" vertical="center" wrapText="1"/>
    </xf>
    <xf numFmtId="0" fontId="41" fillId="15" borderId="31" xfId="0" applyFont="1" applyFill="1" applyBorder="1" applyAlignment="1">
      <alignment horizontal="center" vertical="center" wrapText="1"/>
    </xf>
    <xf numFmtId="0" fontId="41" fillId="15" borderId="34" xfId="0" applyFont="1" applyFill="1" applyBorder="1" applyAlignment="1">
      <alignment horizontal="center" vertical="center" wrapText="1"/>
    </xf>
    <xf numFmtId="0" fontId="41" fillId="15" borderId="23" xfId="0" applyFont="1" applyFill="1" applyBorder="1" applyAlignment="1">
      <alignment horizontal="center" vertical="center" wrapText="1"/>
    </xf>
    <xf numFmtId="0" fontId="41" fillId="15" borderId="18" xfId="0" applyFont="1" applyFill="1" applyBorder="1" applyAlignment="1">
      <alignment horizontal="center" vertical="center" wrapText="1"/>
    </xf>
    <xf numFmtId="0" fontId="27" fillId="0" borderId="3" xfId="44" applyFont="1" applyBorder="1" applyAlignment="1">
      <alignment vertical="center" wrapText="1"/>
    </xf>
    <xf numFmtId="0" fontId="27" fillId="0" borderId="29" xfId="0" applyFont="1" applyBorder="1" applyAlignment="1">
      <alignment horizontal="left" wrapText="1"/>
    </xf>
    <xf numFmtId="0" fontId="27" fillId="0" borderId="15" xfId="0" applyFont="1" applyBorder="1" applyAlignment="1">
      <alignment horizontal="left" wrapText="1"/>
    </xf>
    <xf numFmtId="0" fontId="41" fillId="15" borderId="24" xfId="0" applyFont="1" applyFill="1" applyBorder="1" applyAlignment="1">
      <alignment horizontal="center" vertical="center" wrapText="1"/>
    </xf>
    <xf numFmtId="0" fontId="41" fillId="15" borderId="10" xfId="0" applyFont="1" applyFill="1" applyBorder="1" applyAlignment="1">
      <alignment horizontal="center" vertical="center" wrapText="1"/>
    </xf>
    <xf numFmtId="0" fontId="27" fillId="0" borderId="3" xfId="44" applyFont="1" applyBorder="1" applyAlignment="1">
      <alignment vertical="top" wrapText="1"/>
    </xf>
    <xf numFmtId="1" fontId="14" fillId="11" borderId="12" xfId="1" applyNumberFormat="1" applyFont="1" applyFill="1" applyBorder="1" applyAlignment="1" applyProtection="1">
      <alignment horizontal="center" vertical="center"/>
      <protection locked="0"/>
    </xf>
    <xf numFmtId="1" fontId="14" fillId="11" borderId="15" xfId="1" applyNumberFormat="1" applyFont="1" applyFill="1" applyBorder="1" applyAlignment="1" applyProtection="1">
      <alignment horizontal="center" vertical="center"/>
      <protection locked="0"/>
    </xf>
    <xf numFmtId="0" fontId="13" fillId="9" borderId="44" xfId="0" applyNumberFormat="1" applyFont="1" applyFill="1" applyBorder="1" applyAlignment="1">
      <alignment horizontal="center" wrapText="1"/>
    </xf>
    <xf numFmtId="0" fontId="13" fillId="9" borderId="46" xfId="0" applyNumberFormat="1" applyFont="1" applyFill="1" applyBorder="1" applyAlignment="1">
      <alignment horizontal="center" wrapText="1"/>
    </xf>
    <xf numFmtId="0" fontId="13" fillId="9" borderId="19" xfId="0" applyNumberFormat="1" applyFont="1" applyFill="1" applyBorder="1" applyAlignment="1">
      <alignment horizontal="center" wrapText="1"/>
    </xf>
    <xf numFmtId="0" fontId="13" fillId="9" borderId="31" xfId="0" applyNumberFormat="1" applyFont="1" applyFill="1" applyBorder="1" applyAlignment="1">
      <alignment horizontal="center" wrapText="1"/>
    </xf>
    <xf numFmtId="0" fontId="13" fillId="9" borderId="33" xfId="0" applyNumberFormat="1" applyFont="1" applyFill="1" applyBorder="1" applyAlignment="1">
      <alignment horizontal="center" wrapText="1"/>
    </xf>
    <xf numFmtId="0" fontId="13" fillId="9" borderId="18" xfId="0" applyNumberFormat="1" applyFont="1" applyFill="1" applyBorder="1" applyAlignment="1">
      <alignment horizontal="center" wrapText="1"/>
    </xf>
    <xf numFmtId="0" fontId="13" fillId="9" borderId="43" xfId="0" applyNumberFormat="1" applyFont="1" applyFill="1" applyBorder="1" applyAlignment="1">
      <alignment horizontal="center" wrapText="1"/>
    </xf>
    <xf numFmtId="0" fontId="13" fillId="9" borderId="45" xfId="0" applyNumberFormat="1" applyFont="1" applyFill="1" applyBorder="1" applyAlignment="1">
      <alignment horizontal="center" wrapText="1"/>
    </xf>
    <xf numFmtId="0" fontId="13" fillId="9" borderId="13" xfId="0" applyNumberFormat="1" applyFont="1" applyFill="1" applyBorder="1" applyAlignment="1">
      <alignment horizontal="center" wrapText="1"/>
    </xf>
    <xf numFmtId="0" fontId="13" fillId="9" borderId="30" xfId="0" applyNumberFormat="1" applyFont="1" applyFill="1" applyBorder="1" applyAlignment="1">
      <alignment horizontal="center" wrapText="1"/>
    </xf>
    <xf numFmtId="0" fontId="13" fillId="9" borderId="32" xfId="0" applyNumberFormat="1" applyFont="1" applyFill="1" applyBorder="1" applyAlignment="1">
      <alignment horizontal="center" wrapText="1"/>
    </xf>
    <xf numFmtId="0" fontId="13" fillId="9" borderId="34" xfId="0" applyNumberFormat="1" applyFont="1" applyFill="1" applyBorder="1" applyAlignment="1">
      <alignment horizontal="center" wrapText="1"/>
    </xf>
    <xf numFmtId="0" fontId="25" fillId="9" borderId="24" xfId="0" applyNumberFormat="1" applyFont="1" applyFill="1" applyBorder="1" applyAlignment="1">
      <alignment horizontal="center" wrapText="1"/>
    </xf>
    <xf numFmtId="0" fontId="25" fillId="9" borderId="25" xfId="0" applyNumberFormat="1" applyFont="1" applyFill="1" applyBorder="1" applyAlignment="1">
      <alignment horizontal="center" wrapText="1"/>
    </xf>
    <xf numFmtId="0" fontId="25" fillId="9" borderId="10" xfId="0" applyNumberFormat="1" applyFont="1" applyFill="1" applyBorder="1" applyAlignment="1">
      <alignment horizontal="center" wrapText="1"/>
    </xf>
    <xf numFmtId="0" fontId="13" fillId="0" borderId="23" xfId="0" applyFont="1" applyBorder="1" applyAlignment="1" applyProtection="1">
      <alignment horizontal="center"/>
    </xf>
    <xf numFmtId="0" fontId="14" fillId="0" borderId="23" xfId="0" applyFont="1" applyBorder="1" applyAlignment="1">
      <alignment horizontal="center"/>
    </xf>
    <xf numFmtId="0" fontId="13" fillId="9" borderId="24" xfId="0" applyNumberFormat="1" applyFont="1" applyFill="1" applyBorder="1" applyAlignment="1">
      <alignment horizontal="center" wrapText="1"/>
    </xf>
    <xf numFmtId="0" fontId="13" fillId="9" borderId="25" xfId="0" applyNumberFormat="1" applyFont="1" applyFill="1" applyBorder="1" applyAlignment="1">
      <alignment horizontal="center" wrapText="1"/>
    </xf>
    <xf numFmtId="0" fontId="13" fillId="9" borderId="10" xfId="0" applyNumberFormat="1" applyFont="1" applyFill="1" applyBorder="1" applyAlignment="1">
      <alignment horizontal="center" wrapText="1"/>
    </xf>
    <xf numFmtId="0" fontId="13" fillId="9" borderId="47" xfId="0" applyNumberFormat="1" applyFont="1" applyFill="1" applyBorder="1" applyAlignment="1">
      <alignment horizontal="center" wrapText="1"/>
    </xf>
    <xf numFmtId="0" fontId="13" fillId="9" borderId="5" xfId="0" applyNumberFormat="1" applyFont="1" applyFill="1" applyBorder="1" applyAlignment="1">
      <alignment horizontal="center" wrapText="1"/>
    </xf>
    <xf numFmtId="0" fontId="13" fillId="9" borderId="42" xfId="0" applyNumberFormat="1" applyFont="1" applyFill="1" applyBorder="1" applyAlignment="1">
      <alignment horizontal="center" wrapText="1"/>
    </xf>
    <xf numFmtId="0" fontId="13" fillId="0" borderId="22" xfId="0" applyFont="1" applyBorder="1" applyAlignment="1">
      <alignment horizontal="center" vertical="center" wrapText="1"/>
    </xf>
    <xf numFmtId="0" fontId="13" fillId="0" borderId="11" xfId="0" applyFont="1" applyBorder="1" applyAlignment="1">
      <alignment horizontal="center" vertical="center" wrapText="1"/>
    </xf>
    <xf numFmtId="0" fontId="14" fillId="0" borderId="2" xfId="0" applyFont="1" applyBorder="1" applyAlignment="1">
      <alignment wrapText="1"/>
    </xf>
    <xf numFmtId="0" fontId="14" fillId="0" borderId="2" xfId="0" applyFont="1" applyBorder="1" applyAlignment="1" applyProtection="1">
      <alignment vertical="center" wrapText="1"/>
    </xf>
    <xf numFmtId="0" fontId="14" fillId="0" borderId="4" xfId="0" applyFont="1" applyBorder="1" applyAlignment="1">
      <alignment horizontal="left"/>
    </xf>
    <xf numFmtId="0" fontId="14" fillId="0" borderId="20" xfId="0" applyFont="1" applyBorder="1" applyAlignment="1">
      <alignment horizontal="left"/>
    </xf>
    <xf numFmtId="0" fontId="14" fillId="0" borderId="21" xfId="0" applyFont="1" applyBorder="1" applyAlignment="1">
      <alignment horizontal="left"/>
    </xf>
    <xf numFmtId="0" fontId="14" fillId="0" borderId="26" xfId="0" applyFont="1" applyBorder="1" applyAlignment="1">
      <alignment wrapText="1"/>
    </xf>
    <xf numFmtId="0" fontId="14" fillId="0" borderId="27" xfId="0" applyFont="1" applyBorder="1" applyAlignment="1">
      <alignment wrapText="1"/>
    </xf>
    <xf numFmtId="0" fontId="14" fillId="0" borderId="28" xfId="0" applyFont="1" applyBorder="1" applyAlignment="1">
      <alignment wrapText="1"/>
    </xf>
    <xf numFmtId="0" fontId="14" fillId="0" borderId="38" xfId="0" applyFont="1" applyBorder="1" applyAlignment="1">
      <alignment wrapText="1"/>
    </xf>
    <xf numFmtId="0" fontId="14" fillId="0" borderId="0" xfId="0" applyFont="1" applyBorder="1" applyAlignment="1">
      <alignment wrapText="1"/>
    </xf>
    <xf numFmtId="0" fontId="14" fillId="0" borderId="1" xfId="0" applyFont="1" applyBorder="1" applyAlignment="1">
      <alignment wrapText="1"/>
    </xf>
    <xf numFmtId="0" fontId="14" fillId="0" borderId="39" xfId="0" applyFont="1" applyBorder="1" applyAlignment="1">
      <alignment wrapText="1"/>
    </xf>
    <xf numFmtId="0" fontId="14" fillId="0" borderId="40" xfId="0" applyFont="1" applyBorder="1" applyAlignment="1">
      <alignment wrapText="1"/>
    </xf>
    <xf numFmtId="0" fontId="14" fillId="0" borderId="41" xfId="0" applyFont="1" applyBorder="1" applyAlignment="1">
      <alignment wrapText="1"/>
    </xf>
    <xf numFmtId="0" fontId="5" fillId="0" borderId="74" xfId="0" applyFont="1" applyBorder="1" applyAlignment="1">
      <alignment horizontal="left" vertical="center" wrapText="1"/>
    </xf>
    <xf numFmtId="0" fontId="5" fillId="0" borderId="75" xfId="0" applyFont="1" applyBorder="1" applyAlignment="1">
      <alignment horizontal="left" vertical="center" wrapText="1"/>
    </xf>
    <xf numFmtId="0" fontId="14" fillId="4" borderId="4" xfId="0" applyFont="1" applyFill="1" applyBorder="1" applyAlignment="1" applyProtection="1">
      <alignment horizontal="left" vertical="center" wrapText="1"/>
    </xf>
    <xf numFmtId="0" fontId="14" fillId="4" borderId="20" xfId="0" applyFont="1" applyFill="1" applyBorder="1" applyAlignment="1" applyProtection="1">
      <alignment horizontal="left" vertical="center" wrapText="1"/>
    </xf>
    <xf numFmtId="0" fontId="14" fillId="4" borderId="21" xfId="0" applyFont="1" applyFill="1" applyBorder="1" applyAlignment="1" applyProtection="1">
      <alignment horizontal="left" vertical="center" wrapText="1"/>
    </xf>
    <xf numFmtId="0" fontId="14" fillId="4" borderId="4" xfId="0" applyFont="1" applyFill="1" applyBorder="1" applyAlignment="1">
      <alignment horizontal="left"/>
    </xf>
    <xf numFmtId="0" fontId="14" fillId="4" borderId="20" xfId="0" applyFont="1" applyFill="1" applyBorder="1" applyAlignment="1">
      <alignment horizontal="left"/>
    </xf>
    <xf numFmtId="0" fontId="14" fillId="4" borderId="21" xfId="0" applyFont="1" applyFill="1" applyBorder="1" applyAlignment="1">
      <alignment horizontal="left"/>
    </xf>
    <xf numFmtId="0" fontId="14" fillId="0" borderId="4" xfId="0" applyFont="1" applyFill="1" applyBorder="1" applyAlignment="1">
      <alignment horizontal="left" vertical="center" wrapText="1"/>
    </xf>
    <xf numFmtId="0" fontId="14" fillId="0" borderId="20" xfId="0" applyFont="1" applyFill="1" applyBorder="1" applyAlignment="1">
      <alignment horizontal="left" vertical="center" wrapText="1"/>
    </xf>
    <xf numFmtId="0" fontId="14" fillId="0" borderId="21" xfId="0" applyFont="1" applyFill="1" applyBorder="1" applyAlignment="1">
      <alignment horizontal="left" vertical="center" wrapText="1"/>
    </xf>
    <xf numFmtId="0" fontId="5" fillId="0" borderId="63" xfId="0" applyFont="1" applyBorder="1" applyAlignment="1">
      <alignment horizontal="left" vertical="center" wrapText="1"/>
    </xf>
    <xf numFmtId="0" fontId="5" fillId="0" borderId="64" xfId="0" applyFont="1" applyBorder="1" applyAlignment="1">
      <alignment horizontal="left" vertical="center" wrapText="1"/>
    </xf>
    <xf numFmtId="0" fontId="5" fillId="0" borderId="65" xfId="0" applyFont="1" applyBorder="1" applyAlignment="1">
      <alignment horizontal="left" vertical="center" wrapText="1"/>
    </xf>
    <xf numFmtId="0" fontId="5" fillId="0" borderId="66" xfId="0" applyFont="1" applyBorder="1" applyAlignment="1">
      <alignment horizontal="left" vertical="center" wrapText="1"/>
    </xf>
    <xf numFmtId="0" fontId="5" fillId="0" borderId="67" xfId="0" applyFont="1" applyBorder="1" applyAlignment="1">
      <alignment horizontal="left" vertical="center" wrapText="1"/>
    </xf>
    <xf numFmtId="0" fontId="5" fillId="0" borderId="68" xfId="0" applyFont="1" applyBorder="1" applyAlignment="1">
      <alignment horizontal="left" vertical="center" wrapText="1"/>
    </xf>
    <xf numFmtId="0" fontId="14" fillId="4" borderId="4" xfId="0" applyFont="1" applyFill="1" applyBorder="1" applyAlignment="1">
      <alignment horizontal="left" vertical="center" wrapText="1"/>
    </xf>
    <xf numFmtId="0" fontId="14" fillId="4" borderId="20"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0" borderId="26" xfId="0" applyFont="1" applyFill="1" applyBorder="1" applyAlignment="1">
      <alignment horizontal="left" wrapText="1"/>
    </xf>
    <xf numFmtId="0" fontId="14" fillId="0" borderId="27" xfId="0" applyFont="1" applyFill="1" applyBorder="1" applyAlignment="1">
      <alignment horizontal="left" wrapText="1"/>
    </xf>
    <xf numFmtId="0" fontId="14" fillId="0" borderId="28" xfId="0" applyFont="1" applyFill="1" applyBorder="1" applyAlignment="1">
      <alignment horizontal="left" wrapText="1"/>
    </xf>
    <xf numFmtId="0" fontId="14" fillId="0" borderId="26" xfId="0" applyFont="1" applyBorder="1" applyAlignment="1">
      <alignment horizontal="left" wrapText="1"/>
    </xf>
    <xf numFmtId="0" fontId="14" fillId="0" borderId="27" xfId="0" applyFont="1" applyBorder="1" applyAlignment="1">
      <alignment horizontal="left" wrapText="1"/>
    </xf>
    <xf numFmtId="0" fontId="14" fillId="0" borderId="28" xfId="0" applyFont="1" applyBorder="1" applyAlignment="1">
      <alignment horizontal="left" wrapText="1"/>
    </xf>
    <xf numFmtId="0" fontId="13" fillId="0" borderId="0" xfId="0" applyFont="1" applyAlignment="1">
      <alignment vertical="center" wrapText="1"/>
    </xf>
    <xf numFmtId="49" fontId="5" fillId="11" borderId="12" xfId="0" applyNumberFormat="1" applyFont="1" applyFill="1" applyBorder="1" applyAlignment="1" applyProtection="1">
      <alignment vertical="center"/>
      <protection locked="0"/>
    </xf>
    <xf numFmtId="49" fontId="5" fillId="11" borderId="29" xfId="0" applyNumberFormat="1" applyFont="1" applyFill="1" applyBorder="1" applyAlignment="1" applyProtection="1">
      <alignment vertical="center"/>
      <protection locked="0"/>
    </xf>
    <xf numFmtId="49" fontId="5" fillId="11" borderId="15" xfId="0" applyNumberFormat="1" applyFont="1" applyFill="1" applyBorder="1" applyAlignment="1" applyProtection="1">
      <alignment vertical="center"/>
      <protection locked="0"/>
    </xf>
    <xf numFmtId="0" fontId="5" fillId="0" borderId="2" xfId="0" applyFont="1" applyBorder="1" applyAlignment="1" applyProtection="1">
      <alignment vertical="center" wrapText="1"/>
    </xf>
    <xf numFmtId="0" fontId="35" fillId="8" borderId="4" xfId="0" applyFont="1" applyFill="1" applyBorder="1" applyAlignment="1" applyProtection="1">
      <alignment horizontal="left" vertical="center"/>
    </xf>
    <xf numFmtId="0" fontId="35" fillId="8" borderId="20" xfId="0" applyFont="1" applyFill="1" applyBorder="1" applyAlignment="1" applyProtection="1">
      <alignment horizontal="left" vertical="center"/>
    </xf>
    <xf numFmtId="0" fontId="35" fillId="8" borderId="21" xfId="0" applyFont="1" applyFill="1" applyBorder="1" applyAlignment="1" applyProtection="1">
      <alignment horizontal="left" vertical="center"/>
    </xf>
    <xf numFmtId="0" fontId="5" fillId="9" borderId="4" xfId="0" applyFont="1" applyFill="1" applyBorder="1" applyAlignment="1">
      <alignment horizontal="left" wrapText="1"/>
    </xf>
    <xf numFmtId="0" fontId="5" fillId="9" borderId="20" xfId="0" applyFont="1" applyFill="1" applyBorder="1" applyAlignment="1">
      <alignment horizontal="left" wrapText="1"/>
    </xf>
    <xf numFmtId="0" fontId="5" fillId="9" borderId="21" xfId="0" applyFont="1" applyFill="1" applyBorder="1" applyAlignment="1">
      <alignment horizontal="left" wrapText="1"/>
    </xf>
    <xf numFmtId="0" fontId="5" fillId="0" borderId="2" xfId="0" applyFont="1" applyBorder="1" applyAlignment="1">
      <alignment vertical="center" wrapText="1"/>
    </xf>
    <xf numFmtId="0" fontId="31" fillId="0" borderId="2" xfId="0" applyFont="1" applyBorder="1" applyAlignment="1">
      <alignment horizontal="center" vertical="center" wrapText="1"/>
    </xf>
    <xf numFmtId="0" fontId="5" fillId="11" borderId="12" xfId="0" applyFont="1" applyFill="1" applyBorder="1" applyAlignment="1" applyProtection="1">
      <alignment vertical="center"/>
      <protection locked="0"/>
    </xf>
    <xf numFmtId="0" fontId="5" fillId="11" borderId="15" xfId="0" applyFont="1" applyFill="1" applyBorder="1" applyAlignment="1" applyProtection="1">
      <alignment vertical="center"/>
      <protection locked="0"/>
    </xf>
    <xf numFmtId="0" fontId="31" fillId="0" borderId="22" xfId="0" applyFont="1" applyBorder="1" applyAlignment="1" applyProtection="1">
      <alignment horizontal="center" vertical="center" wrapText="1"/>
    </xf>
    <xf numFmtId="0" fontId="31" fillId="0" borderId="5" xfId="0" applyFont="1" applyBorder="1" applyAlignment="1" applyProtection="1">
      <alignment horizontal="center" vertical="center" wrapText="1"/>
    </xf>
    <xf numFmtId="0" fontId="31" fillId="0" borderId="11" xfId="0" applyFont="1" applyBorder="1" applyAlignment="1" applyProtection="1">
      <alignment horizontal="center" vertical="center" wrapText="1"/>
    </xf>
    <xf numFmtId="0" fontId="31" fillId="9" borderId="48" xfId="0" applyFont="1" applyFill="1" applyBorder="1" applyAlignment="1" applyProtection="1">
      <alignment horizontal="center" vertical="center"/>
    </xf>
    <xf numFmtId="0" fontId="5" fillId="49" borderId="84" xfId="0" applyFont="1" applyFill="1" applyBorder="1" applyAlignment="1">
      <alignment horizontal="left" vertical="top" wrapText="1"/>
    </xf>
    <xf numFmtId="0" fontId="25" fillId="0" borderId="0" xfId="0" applyFont="1" applyBorder="1" applyAlignment="1">
      <alignment horizontal="left" vertical="center" wrapText="1"/>
    </xf>
    <xf numFmtId="0" fontId="5" fillId="11" borderId="5" xfId="0" applyFont="1" applyFill="1" applyBorder="1" applyAlignment="1" applyProtection="1">
      <alignment horizontal="left" vertical="center" wrapText="1"/>
      <protection locked="0"/>
    </xf>
    <xf numFmtId="0" fontId="5" fillId="11" borderId="42" xfId="0" applyFont="1" applyFill="1" applyBorder="1" applyAlignment="1" applyProtection="1">
      <alignment horizontal="left" vertical="center" wrapText="1"/>
      <protection locked="0"/>
    </xf>
    <xf numFmtId="0" fontId="25" fillId="0" borderId="0" xfId="0" applyFont="1" applyAlignment="1">
      <alignment wrapText="1"/>
    </xf>
    <xf numFmtId="1" fontId="5" fillId="0" borderId="17" xfId="36" applyNumberFormat="1" applyFont="1" applyBorder="1" applyAlignment="1" applyProtection="1">
      <alignment horizontal="center" vertical="center" wrapText="1"/>
    </xf>
    <xf numFmtId="0" fontId="5" fillId="0" borderId="4" xfId="0" applyFont="1" applyBorder="1" applyAlignment="1">
      <alignment vertical="center" wrapText="1"/>
    </xf>
    <xf numFmtId="0" fontId="5" fillId="0" borderId="20" xfId="0" applyFont="1" applyBorder="1" applyAlignment="1">
      <alignment vertical="center" wrapText="1"/>
    </xf>
    <xf numFmtId="0" fontId="5" fillId="0" borderId="21" xfId="0" applyFont="1" applyBorder="1" applyAlignment="1">
      <alignment vertical="center" wrapText="1"/>
    </xf>
    <xf numFmtId="0" fontId="31" fillId="0" borderId="2" xfId="0" applyFont="1" applyBorder="1" applyAlignment="1" applyProtection="1">
      <alignment horizontal="center" vertical="center" wrapText="1"/>
    </xf>
    <xf numFmtId="0" fontId="21" fillId="10" borderId="12" xfId="6" applyFont="1" applyFill="1" applyBorder="1" applyAlignment="1" applyProtection="1">
      <alignment horizontal="left" vertical="center"/>
      <protection locked="0"/>
    </xf>
    <xf numFmtId="0" fontId="21" fillId="10" borderId="29" xfId="6" applyFont="1" applyFill="1" applyBorder="1" applyAlignment="1" applyProtection="1">
      <alignment horizontal="left" vertical="center"/>
      <protection locked="0"/>
    </xf>
    <xf numFmtId="0" fontId="21" fillId="10" borderId="15" xfId="6" applyFont="1" applyFill="1" applyBorder="1" applyAlignment="1" applyProtection="1">
      <alignment horizontal="left" vertical="center"/>
      <protection locked="0"/>
    </xf>
    <xf numFmtId="0" fontId="14" fillId="10" borderId="12" xfId="6" applyFont="1" applyFill="1" applyBorder="1" applyAlignment="1" applyProtection="1">
      <alignment horizontal="left" vertical="center"/>
      <protection locked="0"/>
    </xf>
    <xf numFmtId="0" fontId="14" fillId="10" borderId="15" xfId="6" applyFont="1" applyFill="1" applyBorder="1" applyAlignment="1" applyProtection="1">
      <alignment horizontal="left" vertical="center"/>
      <protection locked="0"/>
    </xf>
    <xf numFmtId="0" fontId="5" fillId="0" borderId="69" xfId="0" applyFont="1" applyBorder="1" applyAlignment="1">
      <alignment horizontal="left"/>
    </xf>
    <xf numFmtId="0" fontId="5" fillId="0" borderId="70" xfId="0" applyFont="1" applyBorder="1" applyAlignment="1">
      <alignment horizontal="left"/>
    </xf>
    <xf numFmtId="0" fontId="14" fillId="9" borderId="3" xfId="0" applyNumberFormat="1" applyFont="1" applyFill="1" applyBorder="1" applyAlignment="1">
      <alignment horizontal="center" wrapText="1"/>
    </xf>
    <xf numFmtId="0" fontId="14" fillId="0" borderId="23" xfId="0" applyFont="1" applyBorder="1"/>
    <xf numFmtId="0" fontId="14" fillId="10" borderId="12" xfId="0" applyFont="1" applyFill="1" applyBorder="1" applyAlignment="1" applyProtection="1">
      <alignment horizontal="left" vertical="center"/>
      <protection locked="0"/>
    </xf>
    <xf numFmtId="0" fontId="14" fillId="10" borderId="15" xfId="0" applyFont="1" applyFill="1" applyBorder="1" applyAlignment="1" applyProtection="1">
      <alignment horizontal="left" vertical="center"/>
      <protection locked="0"/>
    </xf>
    <xf numFmtId="0" fontId="14" fillId="10" borderId="29" xfId="0" applyFont="1" applyFill="1" applyBorder="1" applyAlignment="1" applyProtection="1">
      <alignment horizontal="left" vertical="center"/>
      <protection locked="0"/>
    </xf>
    <xf numFmtId="0" fontId="14" fillId="0" borderId="2" xfId="0" applyFont="1" applyFill="1" applyBorder="1" applyAlignment="1" applyProtection="1">
      <alignment vertical="center" wrapText="1"/>
    </xf>
    <xf numFmtId="0" fontId="14" fillId="0" borderId="22" xfId="0" applyFont="1" applyBorder="1" applyAlignment="1" applyProtection="1">
      <alignment horizontal="left" vertical="top" wrapText="1"/>
    </xf>
    <xf numFmtId="0" fontId="14" fillId="0" borderId="11" xfId="0" applyFont="1" applyBorder="1" applyAlignment="1" applyProtection="1">
      <alignment horizontal="left" vertical="top" wrapText="1"/>
    </xf>
    <xf numFmtId="0" fontId="14" fillId="0" borderId="2" xfId="0" applyFont="1" applyBorder="1" applyAlignment="1">
      <alignment horizontal="left" vertical="center"/>
    </xf>
    <xf numFmtId="0" fontId="14" fillId="0" borderId="2" xfId="0" applyFont="1" applyFill="1" applyBorder="1" applyAlignment="1">
      <alignment horizontal="left" vertical="center"/>
    </xf>
    <xf numFmtId="0" fontId="13" fillId="0" borderId="22" xfId="0" applyFont="1" applyBorder="1" applyAlignment="1" applyProtection="1">
      <alignment horizontal="center" vertical="center" wrapText="1"/>
    </xf>
    <xf numFmtId="0" fontId="13" fillId="0" borderId="11" xfId="0" applyFont="1" applyBorder="1" applyAlignment="1" applyProtection="1">
      <alignment horizontal="center" vertical="center" wrapText="1"/>
    </xf>
    <xf numFmtId="0" fontId="14" fillId="0" borderId="26" xfId="0" applyFont="1" applyBorder="1" applyAlignment="1">
      <alignment horizontal="left" vertical="top" wrapText="1"/>
    </xf>
    <xf numFmtId="0" fontId="14" fillId="0" borderId="27" xfId="0" applyFont="1" applyBorder="1" applyAlignment="1">
      <alignment horizontal="left" vertical="top" wrapText="1"/>
    </xf>
    <xf numFmtId="0" fontId="14" fillId="0" borderId="28" xfId="0" applyFont="1" applyBorder="1" applyAlignment="1">
      <alignment horizontal="left" vertical="top" wrapText="1"/>
    </xf>
    <xf numFmtId="0" fontId="14" fillId="0" borderId="39" xfId="0" applyFont="1" applyBorder="1" applyAlignment="1">
      <alignment horizontal="left" vertical="top" wrapText="1"/>
    </xf>
    <xf numFmtId="0" fontId="14" fillId="0" borderId="40" xfId="0" applyFont="1" applyBorder="1" applyAlignment="1">
      <alignment horizontal="left" vertical="top" wrapText="1"/>
    </xf>
    <xf numFmtId="0" fontId="14" fillId="0" borderId="41" xfId="0" applyFont="1" applyBorder="1" applyAlignment="1">
      <alignment horizontal="left" vertical="top" wrapText="1"/>
    </xf>
    <xf numFmtId="0" fontId="13" fillId="0" borderId="5" xfId="0" applyFont="1" applyBorder="1" applyAlignment="1" applyProtection="1">
      <alignment horizontal="center" vertical="center" wrapText="1"/>
    </xf>
    <xf numFmtId="0" fontId="14" fillId="0" borderId="22" xfId="0" applyNumberFormat="1" applyFont="1" applyBorder="1" applyAlignment="1" applyProtection="1">
      <alignment horizontal="left" vertical="top" wrapText="1"/>
    </xf>
    <xf numFmtId="0" fontId="14" fillId="0" borderId="5" xfId="0" applyNumberFormat="1" applyFont="1" applyBorder="1" applyAlignment="1" applyProtection="1">
      <alignment horizontal="left" vertical="top" wrapText="1"/>
    </xf>
    <xf numFmtId="0" fontId="14" fillId="0" borderId="11" xfId="0" applyNumberFormat="1" applyFont="1" applyBorder="1" applyAlignment="1" applyProtection="1">
      <alignment horizontal="left" vertical="top" wrapText="1"/>
    </xf>
    <xf numFmtId="0" fontId="14" fillId="0" borderId="26" xfId="0" applyFont="1" applyFill="1" applyBorder="1" applyAlignment="1">
      <alignment horizontal="left" vertical="top" wrapText="1"/>
    </xf>
    <xf numFmtId="0" fontId="14" fillId="0" borderId="27" xfId="0" applyFont="1" applyFill="1" applyBorder="1" applyAlignment="1">
      <alignment horizontal="left" vertical="top" wrapText="1"/>
    </xf>
    <xf numFmtId="0" fontId="14" fillId="0" borderId="28" xfId="0" applyFont="1" applyFill="1" applyBorder="1" applyAlignment="1">
      <alignment horizontal="left" vertical="top" wrapText="1"/>
    </xf>
    <xf numFmtId="0" fontId="14" fillId="0" borderId="39" xfId="0" applyFont="1" applyFill="1" applyBorder="1" applyAlignment="1">
      <alignment horizontal="left" vertical="top" wrapText="1"/>
    </xf>
    <xf numFmtId="0" fontId="14" fillId="0" borderId="40" xfId="0" applyFont="1" applyFill="1" applyBorder="1" applyAlignment="1">
      <alignment horizontal="left" vertical="top" wrapText="1"/>
    </xf>
    <xf numFmtId="0" fontId="14" fillId="0" borderId="41" xfId="0" applyFont="1" applyFill="1" applyBorder="1" applyAlignment="1">
      <alignment horizontal="left" vertical="top" wrapText="1"/>
    </xf>
    <xf numFmtId="0" fontId="14" fillId="0" borderId="26" xfId="0" applyFont="1" applyFill="1" applyBorder="1" applyAlignment="1" applyProtection="1">
      <alignment horizontal="left" vertical="center" wrapText="1"/>
    </xf>
    <xf numFmtId="0" fontId="14" fillId="0" borderId="27" xfId="0" applyFont="1" applyFill="1" applyBorder="1" applyAlignment="1" applyProtection="1">
      <alignment horizontal="left" vertical="center" wrapText="1"/>
    </xf>
    <xf numFmtId="0" fontId="14" fillId="0" borderId="28" xfId="0" applyFont="1" applyFill="1" applyBorder="1" applyAlignment="1" applyProtection="1">
      <alignment horizontal="left" vertical="center" wrapText="1"/>
    </xf>
    <xf numFmtId="0" fontId="14" fillId="0" borderId="22" xfId="0" applyFont="1" applyFill="1" applyBorder="1" applyAlignment="1" applyProtection="1">
      <alignment horizontal="left" vertical="top" wrapText="1"/>
    </xf>
    <xf numFmtId="0" fontId="14" fillId="0" borderId="11" xfId="0" applyFont="1" applyFill="1" applyBorder="1" applyAlignment="1" applyProtection="1">
      <alignment horizontal="left" vertical="top" wrapText="1"/>
    </xf>
    <xf numFmtId="0" fontId="14" fillId="0" borderId="4" xfId="0" applyFont="1" applyFill="1" applyBorder="1" applyAlignment="1" applyProtection="1">
      <alignment horizontal="left" vertical="center" wrapText="1"/>
    </xf>
    <xf numFmtId="0" fontId="14" fillId="0" borderId="20" xfId="0" applyFont="1" applyFill="1" applyBorder="1" applyAlignment="1" applyProtection="1">
      <alignment horizontal="left" vertical="center" wrapText="1"/>
    </xf>
    <xf numFmtId="0" fontId="14" fillId="0" borderId="21" xfId="0" applyFont="1" applyFill="1" applyBorder="1" applyAlignment="1" applyProtection="1">
      <alignment horizontal="left" vertical="center" wrapText="1"/>
    </xf>
    <xf numFmtId="0" fontId="14" fillId="0" borderId="26" xfId="0" applyFont="1" applyBorder="1" applyAlignment="1" applyProtection="1">
      <alignment horizontal="left" vertical="center" wrapText="1"/>
    </xf>
    <xf numFmtId="0" fontId="14" fillId="0" borderId="27" xfId="0" applyFont="1" applyBorder="1" applyAlignment="1" applyProtection="1">
      <alignment horizontal="left" vertical="center" wrapText="1"/>
    </xf>
    <xf numFmtId="0" fontId="14" fillId="0" borderId="28" xfId="0" applyFont="1" applyBorder="1" applyAlignment="1" applyProtection="1">
      <alignment horizontal="left" vertical="center" wrapText="1"/>
    </xf>
    <xf numFmtId="0" fontId="14" fillId="0" borderId="22" xfId="0" applyNumberFormat="1" applyFont="1" applyFill="1" applyBorder="1" applyAlignment="1" applyProtection="1">
      <alignment horizontal="left" vertical="top" wrapText="1"/>
    </xf>
    <xf numFmtId="0" fontId="14" fillId="0" borderId="5" xfId="0" applyNumberFormat="1" applyFont="1" applyFill="1" applyBorder="1" applyAlignment="1" applyProtection="1">
      <alignment horizontal="left" vertical="top" wrapText="1"/>
    </xf>
    <xf numFmtId="0" fontId="14" fillId="0" borderId="11" xfId="0" applyNumberFormat="1" applyFont="1" applyFill="1" applyBorder="1" applyAlignment="1" applyProtection="1">
      <alignment horizontal="left" vertical="top" wrapText="1"/>
    </xf>
    <xf numFmtId="0" fontId="14" fillId="0" borderId="4" xfId="0" applyFont="1" applyFill="1" applyBorder="1" applyAlignment="1">
      <alignment horizontal="left"/>
    </xf>
    <xf numFmtId="0" fontId="14" fillId="0" borderId="20" xfId="0" applyFont="1" applyFill="1" applyBorder="1" applyAlignment="1">
      <alignment horizontal="left"/>
    </xf>
    <xf numFmtId="0" fontId="14" fillId="0" borderId="21" xfId="0" applyFont="1" applyFill="1" applyBorder="1" applyAlignment="1">
      <alignment horizontal="left"/>
    </xf>
    <xf numFmtId="0" fontId="14" fillId="0" borderId="4" xfId="0" applyFont="1" applyFill="1" applyBorder="1" applyAlignment="1">
      <alignment horizontal="left" vertical="center"/>
    </xf>
    <xf numFmtId="0" fontId="14" fillId="0" borderId="20" xfId="0" applyFont="1" applyFill="1" applyBorder="1" applyAlignment="1">
      <alignment horizontal="left" vertical="center"/>
    </xf>
    <xf numFmtId="0" fontId="14" fillId="0" borderId="21" xfId="0" applyFont="1" applyFill="1" applyBorder="1" applyAlignment="1">
      <alignment horizontal="left" vertical="center"/>
    </xf>
    <xf numFmtId="0" fontId="14" fillId="0" borderId="4" xfId="0" applyFont="1" applyBorder="1" applyAlignment="1">
      <alignment horizontal="left" vertical="center"/>
    </xf>
    <xf numFmtId="0" fontId="14" fillId="0" borderId="20" xfId="0" applyFont="1" applyBorder="1" applyAlignment="1">
      <alignment horizontal="left" vertical="center"/>
    </xf>
    <xf numFmtId="0" fontId="14" fillId="0" borderId="21" xfId="0" applyFont="1" applyBorder="1" applyAlignment="1">
      <alignment horizontal="left" vertical="center"/>
    </xf>
    <xf numFmtId="0" fontId="13" fillId="4" borderId="27" xfId="0" applyFont="1" applyFill="1" applyBorder="1" applyAlignment="1">
      <alignment horizontal="center"/>
    </xf>
    <xf numFmtId="0" fontId="13" fillId="4" borderId="0" xfId="0" applyFont="1" applyFill="1" applyBorder="1" applyAlignment="1">
      <alignment horizontal="center"/>
    </xf>
    <xf numFmtId="0" fontId="14" fillId="4" borderId="27" xfId="0" applyFont="1" applyFill="1" applyBorder="1" applyAlignment="1">
      <alignment horizontal="left" wrapText="1"/>
    </xf>
    <xf numFmtId="0" fontId="14" fillId="4" borderId="0" xfId="0" applyFont="1" applyFill="1" applyBorder="1" applyAlignment="1">
      <alignment horizontal="left" wrapText="1"/>
    </xf>
    <xf numFmtId="0" fontId="31" fillId="0" borderId="22" xfId="0" applyFont="1" applyBorder="1" applyAlignment="1">
      <alignment horizontal="center" vertical="center"/>
    </xf>
    <xf numFmtId="0" fontId="31" fillId="0" borderId="5" xfId="0" applyFont="1" applyBorder="1" applyAlignment="1">
      <alignment horizontal="center" vertical="center"/>
    </xf>
    <xf numFmtId="0" fontId="31" fillId="0" borderId="11" xfId="0" applyFont="1" applyBorder="1" applyAlignment="1">
      <alignment horizontal="center" vertical="center"/>
    </xf>
    <xf numFmtId="0" fontId="31" fillId="0" borderId="22" xfId="0" applyFont="1" applyBorder="1" applyAlignment="1" applyProtection="1">
      <alignment horizontal="center" vertical="center"/>
    </xf>
    <xf numFmtId="0" fontId="31" fillId="0" borderId="5" xfId="0" applyFont="1" applyBorder="1" applyAlignment="1" applyProtection="1">
      <alignment horizontal="center" vertical="center"/>
    </xf>
    <xf numFmtId="0" fontId="31" fillId="0" borderId="11" xfId="0" applyFont="1" applyBorder="1" applyAlignment="1" applyProtection="1">
      <alignment horizontal="center" vertical="center"/>
    </xf>
    <xf numFmtId="0" fontId="5" fillId="0" borderId="80" xfId="0" applyFont="1" applyBorder="1" applyAlignment="1">
      <alignment horizontal="left" vertical="center"/>
    </xf>
    <xf numFmtId="0" fontId="5" fillId="0" borderId="78" xfId="0" applyFont="1" applyBorder="1" applyAlignment="1">
      <alignment horizontal="left" vertical="center"/>
    </xf>
    <xf numFmtId="0" fontId="5" fillId="0" borderId="77" xfId="0" applyFont="1" applyBorder="1" applyAlignment="1">
      <alignment horizontal="left" vertical="center"/>
    </xf>
    <xf numFmtId="0" fontId="5" fillId="0" borderId="72" xfId="0" applyFont="1" applyBorder="1" applyAlignment="1">
      <alignment vertical="center" wrapText="1"/>
    </xf>
    <xf numFmtId="0" fontId="5" fillId="0" borderId="76" xfId="0" applyFont="1" applyBorder="1" applyAlignment="1">
      <alignment horizontal="center"/>
    </xf>
    <xf numFmtId="0" fontId="5" fillId="0" borderId="78" xfId="0" applyFont="1" applyBorder="1" applyAlignment="1">
      <alignment horizontal="center"/>
    </xf>
    <xf numFmtId="0" fontId="5" fillId="0" borderId="79" xfId="0" applyFont="1" applyBorder="1" applyAlignment="1">
      <alignment horizontal="center"/>
    </xf>
    <xf numFmtId="0" fontId="14" fillId="0" borderId="0" xfId="0" applyFont="1" applyBorder="1" applyAlignment="1" applyProtection="1">
      <alignment horizontal="left"/>
    </xf>
    <xf numFmtId="0" fontId="5" fillId="0" borderId="73" xfId="0" applyFont="1" applyBorder="1" applyAlignment="1">
      <alignment horizontal="left" vertical="center" wrapText="1"/>
    </xf>
    <xf numFmtId="0" fontId="5" fillId="0" borderId="2" xfId="0" applyFont="1" applyBorder="1" applyAlignment="1" applyProtection="1">
      <alignment horizontal="left" vertical="center" wrapText="1"/>
    </xf>
    <xf numFmtId="0" fontId="5" fillId="0" borderId="0" xfId="0" applyFont="1" applyAlignment="1">
      <alignment horizontal="left" wrapText="1"/>
    </xf>
    <xf numFmtId="0" fontId="5" fillId="0" borderId="71" xfId="0" applyFont="1" applyBorder="1" applyAlignment="1">
      <alignment horizontal="left"/>
    </xf>
    <xf numFmtId="0" fontId="13" fillId="0" borderId="2" xfId="0" applyFont="1" applyBorder="1" applyAlignment="1">
      <alignment horizontal="center" vertical="center" wrapText="1"/>
    </xf>
    <xf numFmtId="0" fontId="5" fillId="0" borderId="2" xfId="0" applyFont="1" applyBorder="1" applyAlignment="1">
      <alignment horizontal="left" vertical="center" wrapText="1"/>
    </xf>
    <xf numFmtId="0" fontId="14" fillId="0" borderId="2" xfId="0" applyFont="1" applyFill="1" applyBorder="1" applyAlignment="1">
      <alignment wrapText="1"/>
    </xf>
    <xf numFmtId="1" fontId="5" fillId="11" borderId="12" xfId="1" applyNumberFormat="1" applyFont="1" applyFill="1" applyBorder="1" applyAlignment="1" applyProtection="1">
      <alignment horizontal="center" vertical="center"/>
      <protection locked="0"/>
    </xf>
    <xf numFmtId="0" fontId="5" fillId="11" borderId="15" xfId="12" applyFont="1" applyFill="1" applyBorder="1" applyProtection="1">
      <protection locked="0"/>
    </xf>
    <xf numFmtId="0" fontId="5" fillId="0" borderId="2" xfId="0" applyNumberFormat="1" applyFont="1" applyBorder="1" applyAlignment="1" applyProtection="1">
      <alignment horizontal="left" vertical="center" wrapText="1"/>
    </xf>
    <xf numFmtId="0" fontId="5" fillId="0" borderId="26" xfId="0" applyFont="1" applyBorder="1" applyAlignment="1">
      <alignment vertical="center" wrapText="1"/>
    </xf>
    <xf numFmtId="0" fontId="5" fillId="0" borderId="27" xfId="0" applyFont="1" applyBorder="1" applyAlignment="1">
      <alignment vertical="center" wrapText="1"/>
    </xf>
    <xf numFmtId="0" fontId="5" fillId="0" borderId="28" xfId="0" applyFont="1" applyBorder="1" applyAlignment="1">
      <alignment vertical="center" wrapText="1"/>
    </xf>
    <xf numFmtId="0" fontId="5" fillId="0" borderId="38" xfId="0" applyFont="1" applyBorder="1" applyAlignment="1">
      <alignment vertical="center" wrapText="1"/>
    </xf>
    <xf numFmtId="0" fontId="5" fillId="0" borderId="0" xfId="0" applyFont="1" applyBorder="1" applyAlignment="1">
      <alignment vertical="center" wrapText="1"/>
    </xf>
    <xf numFmtId="0" fontId="5" fillId="0" borderId="1" xfId="0" applyFont="1" applyBorder="1" applyAlignment="1">
      <alignment vertical="center" wrapText="1"/>
    </xf>
    <xf numFmtId="0" fontId="5" fillId="0" borderId="39" xfId="0" applyFont="1" applyBorder="1" applyAlignment="1">
      <alignment vertical="center" wrapText="1"/>
    </xf>
    <xf numFmtId="0" fontId="5" fillId="0" borderId="40" xfId="0" applyFont="1" applyBorder="1" applyAlignment="1">
      <alignment vertical="center" wrapText="1"/>
    </xf>
    <xf numFmtId="0" fontId="5" fillId="0" borderId="41" xfId="0" applyFont="1" applyBorder="1" applyAlignment="1">
      <alignment vertical="center" wrapText="1"/>
    </xf>
    <xf numFmtId="0" fontId="35" fillId="8" borderId="20" xfId="0" applyFont="1" applyFill="1" applyBorder="1" applyAlignment="1">
      <alignment horizontal="center" vertical="center"/>
    </xf>
    <xf numFmtId="0" fontId="35" fillId="8" borderId="21" xfId="0" applyFont="1" applyFill="1" applyBorder="1" applyAlignment="1">
      <alignment horizontal="center" vertical="center"/>
    </xf>
    <xf numFmtId="164" fontId="5" fillId="0" borderId="17" xfId="36" applyNumberFormat="1" applyFont="1" applyBorder="1" applyAlignment="1" applyProtection="1">
      <alignment horizontal="center" vertical="center" wrapText="1"/>
    </xf>
    <xf numFmtId="0" fontId="35" fillId="8" borderId="4" xfId="0" applyFont="1" applyFill="1" applyBorder="1" applyAlignment="1" applyProtection="1">
      <alignment horizontal="center"/>
    </xf>
    <xf numFmtId="0" fontId="35" fillId="8" borderId="20" xfId="0" applyFont="1" applyFill="1" applyBorder="1" applyAlignment="1" applyProtection="1">
      <alignment horizontal="center"/>
    </xf>
    <xf numFmtId="0" fontId="35" fillId="8" borderId="21" xfId="0" applyFont="1" applyFill="1" applyBorder="1" applyAlignment="1" applyProtection="1">
      <alignment horizontal="center"/>
    </xf>
    <xf numFmtId="0" fontId="14" fillId="0" borderId="26" xfId="0" applyFont="1" applyFill="1" applyBorder="1" applyAlignment="1">
      <alignment vertical="top" wrapText="1"/>
    </xf>
    <xf numFmtId="0" fontId="14" fillId="0" borderId="27" xfId="0" applyFont="1" applyFill="1" applyBorder="1" applyAlignment="1">
      <alignment vertical="top" wrapText="1"/>
    </xf>
    <xf numFmtId="0" fontId="14" fillId="0" borderId="28" xfId="0" applyFont="1" applyFill="1" applyBorder="1" applyAlignment="1">
      <alignment vertical="top" wrapText="1"/>
    </xf>
    <xf numFmtId="0" fontId="14" fillId="0" borderId="38" xfId="0" applyFont="1" applyFill="1" applyBorder="1" applyAlignment="1">
      <alignment vertical="top" wrapText="1"/>
    </xf>
    <xf numFmtId="0" fontId="14" fillId="0" borderId="0" xfId="0" applyFont="1" applyFill="1" applyBorder="1" applyAlignment="1">
      <alignment vertical="top" wrapText="1"/>
    </xf>
    <xf numFmtId="0" fontId="14" fillId="0" borderId="1" xfId="0" applyFont="1" applyFill="1" applyBorder="1" applyAlignment="1">
      <alignment vertical="top" wrapText="1"/>
    </xf>
    <xf numFmtId="0" fontId="14" fillId="0" borderId="39" xfId="0" applyFont="1" applyFill="1" applyBorder="1" applyAlignment="1">
      <alignment vertical="top" wrapText="1"/>
    </xf>
    <xf numFmtId="0" fontId="14" fillId="0" borderId="40" xfId="0" applyFont="1" applyFill="1" applyBorder="1" applyAlignment="1">
      <alignment vertical="top" wrapText="1"/>
    </xf>
    <xf numFmtId="0" fontId="14" fillId="0" borderId="41" xfId="0" applyFont="1" applyFill="1" applyBorder="1" applyAlignment="1">
      <alignment vertical="top" wrapText="1"/>
    </xf>
  </cellXfs>
  <cellStyles count="88">
    <cellStyle name="20% - Accent1" xfId="62" builtinId="30" customBuiltin="1"/>
    <cellStyle name="20% - Accent2" xfId="66" builtinId="34" customBuiltin="1"/>
    <cellStyle name="20% - Accent3" xfId="70" builtinId="38" customBuiltin="1"/>
    <cellStyle name="20% - Accent4" xfId="74" builtinId="42" customBuiltin="1"/>
    <cellStyle name="20% - Accent5" xfId="78" builtinId="46" customBuiltin="1"/>
    <cellStyle name="20% - Accent6" xfId="82" builtinId="50" customBuiltin="1"/>
    <cellStyle name="40% - Accent1" xfId="63" builtinId="31" customBuiltin="1"/>
    <cellStyle name="40% - Accent2" xfId="67" builtinId="35" customBuiltin="1"/>
    <cellStyle name="40% - Accent3" xfId="71" builtinId="39" customBuiltin="1"/>
    <cellStyle name="40% - Accent4" xfId="75" builtinId="43" customBuiltin="1"/>
    <cellStyle name="40% - Accent5" xfId="79" builtinId="47" customBuiltin="1"/>
    <cellStyle name="40% - Accent6" xfId="83" builtinId="51" customBuiltin="1"/>
    <cellStyle name="60% - Accent1" xfId="64" builtinId="32" customBuiltin="1"/>
    <cellStyle name="60% - Accent2" xfId="68" builtinId="36" customBuiltin="1"/>
    <cellStyle name="60% - Accent3" xfId="72" builtinId="40" customBuiltin="1"/>
    <cellStyle name="60% - Accent4" xfId="76" builtinId="44" customBuiltin="1"/>
    <cellStyle name="60% - Accent5" xfId="80" builtinId="48" customBuiltin="1"/>
    <cellStyle name="60% - Accent6" xfId="84" builtinId="52" customBuiltin="1"/>
    <cellStyle name="Accent1" xfId="61" builtinId="29" customBuiltin="1"/>
    <cellStyle name="Accent2" xfId="65" builtinId="33" customBuiltin="1"/>
    <cellStyle name="Accent3" xfId="69" builtinId="37" customBuiltin="1"/>
    <cellStyle name="Accent4" xfId="73" builtinId="41" customBuiltin="1"/>
    <cellStyle name="Accent5" xfId="77" builtinId="45" customBuiltin="1"/>
    <cellStyle name="Accent6" xfId="81" builtinId="49" customBuiltin="1"/>
    <cellStyle name="Bad" xfId="51" builtinId="27" customBuiltin="1"/>
    <cellStyle name="Calculation" xfId="55" builtinId="22" customBuiltin="1"/>
    <cellStyle name="Check Cell" xfId="57" builtinId="23" customBuiltin="1"/>
    <cellStyle name="Currency" xfId="1" builtinId="4"/>
    <cellStyle name="Currency 2" xfId="2" xr:uid="{00000000-0005-0000-0000-00001C000000}"/>
    <cellStyle name="Currency 3" xfId="3" xr:uid="{00000000-0005-0000-0000-00001D000000}"/>
    <cellStyle name="Currency 3 2" xfId="4" xr:uid="{00000000-0005-0000-0000-00001E000000}"/>
    <cellStyle name="Currency 3 3" xfId="5" xr:uid="{00000000-0005-0000-0000-00001F000000}"/>
    <cellStyle name="Explanatory Text" xfId="59" builtinId="53" customBuiltin="1"/>
    <cellStyle name="Good" xfId="50" builtinId="26" customBuiltin="1"/>
    <cellStyle name="Heading 1" xfId="46" builtinId="16" customBuiltin="1"/>
    <cellStyle name="Heading 2" xfId="47" builtinId="17" customBuiltin="1"/>
    <cellStyle name="Heading 3" xfId="48" builtinId="18" customBuiltin="1"/>
    <cellStyle name="Heading 4" xfId="49" builtinId="19" customBuiltin="1"/>
    <cellStyle name="Hyperlink" xfId="6" builtinId="8"/>
    <cellStyle name="Hyperlink 2" xfId="7" xr:uid="{00000000-0005-0000-0000-000027000000}"/>
    <cellStyle name="Input" xfId="53" builtinId="20" customBuiltin="1"/>
    <cellStyle name="Linked Cell" xfId="56" builtinId="24" customBuiltin="1"/>
    <cellStyle name="Neutral" xfId="52" builtinId="28" customBuiltin="1"/>
    <cellStyle name="Neutral 2" xfId="8" xr:uid="{00000000-0005-0000-0000-00002B000000}"/>
    <cellStyle name="Neutral 3" xfId="9" xr:uid="{00000000-0005-0000-0000-00002C000000}"/>
    <cellStyle name="Normal" xfId="0" builtinId="0"/>
    <cellStyle name="Normal 11" xfId="10" xr:uid="{00000000-0005-0000-0000-00002E000000}"/>
    <cellStyle name="Normal 11 2 12" xfId="44" xr:uid="{00000000-0005-0000-0000-00002F000000}"/>
    <cellStyle name="Normal 11 4" xfId="87" xr:uid="{00000000-0005-0000-0000-000030000000}"/>
    <cellStyle name="Normal 12" xfId="11" xr:uid="{00000000-0005-0000-0000-000031000000}"/>
    <cellStyle name="Normal 2" xfId="12" xr:uid="{00000000-0005-0000-0000-000032000000}"/>
    <cellStyle name="Normal 2 2" xfId="13" xr:uid="{00000000-0005-0000-0000-000033000000}"/>
    <cellStyle name="Normal 2 3" xfId="14" xr:uid="{00000000-0005-0000-0000-000034000000}"/>
    <cellStyle name="Normal 2 4" xfId="15" xr:uid="{00000000-0005-0000-0000-000035000000}"/>
    <cellStyle name="Normal 2 5" xfId="16" xr:uid="{00000000-0005-0000-0000-000036000000}"/>
    <cellStyle name="Normal 2 6" xfId="17" xr:uid="{00000000-0005-0000-0000-000037000000}"/>
    <cellStyle name="Normal 2 7" xfId="18" xr:uid="{00000000-0005-0000-0000-000038000000}"/>
    <cellStyle name="Normal 2 8" xfId="19" xr:uid="{00000000-0005-0000-0000-000039000000}"/>
    <cellStyle name="Normal 2 9" xfId="42" xr:uid="{00000000-0005-0000-0000-00003A000000}"/>
    <cellStyle name="Normal 2_FHLBC_2012_AHP_Application_unlocked_correctedv01.01" xfId="20" xr:uid="{00000000-0005-0000-0000-00003B000000}"/>
    <cellStyle name="Normal 3" xfId="21" xr:uid="{00000000-0005-0000-0000-00003C000000}"/>
    <cellStyle name="Normal 3 2" xfId="22" xr:uid="{00000000-0005-0000-0000-00003D000000}"/>
    <cellStyle name="Normal 3 3" xfId="23" xr:uid="{00000000-0005-0000-0000-00003E000000}"/>
    <cellStyle name="Normal 3 4" xfId="24" xr:uid="{00000000-0005-0000-0000-00003F000000}"/>
    <cellStyle name="Normal 3 5" xfId="25" xr:uid="{00000000-0005-0000-0000-000040000000}"/>
    <cellStyle name="Normal 3 6" xfId="26" xr:uid="{00000000-0005-0000-0000-000041000000}"/>
    <cellStyle name="Normal 3 7" xfId="27" xr:uid="{00000000-0005-0000-0000-000042000000}"/>
    <cellStyle name="Normal 3 8" xfId="28" xr:uid="{00000000-0005-0000-0000-000043000000}"/>
    <cellStyle name="Normal 3_FHLBC_2012_AHP_Application_unlocked_correctedv01.01" xfId="29" xr:uid="{00000000-0005-0000-0000-000044000000}"/>
    <cellStyle name="Normal 4" xfId="30" xr:uid="{00000000-0005-0000-0000-000045000000}"/>
    <cellStyle name="Normal 4 2" xfId="31" xr:uid="{00000000-0005-0000-0000-000046000000}"/>
    <cellStyle name="Normal 49" xfId="43" xr:uid="{00000000-0005-0000-0000-000047000000}"/>
    <cellStyle name="Normal 5" xfId="32" xr:uid="{00000000-0005-0000-0000-000048000000}"/>
    <cellStyle name="Normal 5 2" xfId="33" xr:uid="{00000000-0005-0000-0000-000049000000}"/>
    <cellStyle name="Normal 6" xfId="34" xr:uid="{00000000-0005-0000-0000-00004A000000}"/>
    <cellStyle name="Normal 6 2" xfId="35" xr:uid="{00000000-0005-0000-0000-00004B000000}"/>
    <cellStyle name="Normal 7" xfId="41" xr:uid="{00000000-0005-0000-0000-00004C000000}"/>
    <cellStyle name="Normal 8" xfId="85" xr:uid="{00000000-0005-0000-0000-00004D000000}"/>
    <cellStyle name="Note 2" xfId="86" xr:uid="{00000000-0005-0000-0000-00004E000000}"/>
    <cellStyle name="Output" xfId="54" builtinId="21" customBuiltin="1"/>
    <cellStyle name="Percent" xfId="36" builtinId="5"/>
    <cellStyle name="Percent 2" xfId="37" xr:uid="{00000000-0005-0000-0000-000051000000}"/>
    <cellStyle name="Percent 3" xfId="38" xr:uid="{00000000-0005-0000-0000-000052000000}"/>
    <cellStyle name="Percent 3 2" xfId="39" xr:uid="{00000000-0005-0000-0000-000053000000}"/>
    <cellStyle name="Percent 3 3" xfId="40" xr:uid="{00000000-0005-0000-0000-000054000000}"/>
    <cellStyle name="Title" xfId="45" builtinId="15" customBuiltin="1"/>
    <cellStyle name="Total" xfId="60" builtinId="25" customBuiltin="1"/>
    <cellStyle name="Warning Text" xfId="58" builtinId="11" customBuiltin="1"/>
  </cellStyles>
  <dxfs count="35">
    <dxf>
      <font>
        <color theme="1" tint="0.499984740745262"/>
      </font>
      <fill>
        <patternFill>
          <bgColor theme="1" tint="0.499984740745262"/>
        </patternFill>
      </fill>
    </dxf>
    <dxf>
      <font>
        <color theme="0" tint="-0.499984740745262"/>
      </font>
      <fill>
        <patternFill>
          <bgColor theme="0" tint="-0.499984740745262"/>
        </patternFill>
      </fill>
    </dxf>
    <dxf>
      <fill>
        <patternFill>
          <bgColor rgb="FFDAEEF3"/>
        </patternFill>
      </fill>
    </dxf>
    <dxf>
      <fill>
        <patternFill>
          <bgColor rgb="FFDAEEF3"/>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ont>
        <color theme="0"/>
      </font>
      <fill>
        <patternFill>
          <bgColor theme="0"/>
        </patternFill>
      </fill>
      <border>
        <left/>
        <right/>
        <top/>
        <bottom/>
        <vertical/>
        <horizontal/>
      </border>
    </dxf>
    <dxf>
      <font>
        <color theme="0"/>
      </font>
      <fill>
        <patternFill>
          <bgColor theme="0"/>
        </patternFill>
      </fill>
      <border>
        <left/>
        <right/>
        <top style="thin">
          <color auto="1"/>
        </top>
        <bottom/>
        <vertical/>
        <horizontal/>
      </border>
    </dxf>
    <dxf>
      <font>
        <color theme="0"/>
      </font>
      <fill>
        <patternFill>
          <bgColor theme="0"/>
        </patternFill>
      </fill>
      <border>
        <left style="thin">
          <color auto="1"/>
        </left>
        <right/>
        <top/>
        <bottom/>
        <vertical/>
        <horizontal/>
      </border>
    </dxf>
    <dxf>
      <font>
        <color theme="0"/>
      </font>
      <fill>
        <patternFill>
          <bgColor theme="0"/>
        </patternFill>
      </fill>
      <border>
        <left style="thin">
          <color auto="1"/>
        </left>
        <right/>
        <top style="thin">
          <color auto="1"/>
        </top>
        <bottom/>
        <vertical/>
        <horizontal/>
      </border>
    </dxf>
    <dxf>
      <font>
        <b val="0"/>
        <i val="0"/>
        <color theme="0"/>
      </font>
    </dxf>
    <dxf>
      <font>
        <b/>
        <i val="0"/>
        <color rgb="FFFF0000"/>
      </font>
      <fill>
        <patternFill>
          <bgColor rgb="FFFFFF00"/>
        </patternFill>
      </fill>
    </dxf>
    <dxf>
      <font>
        <b/>
        <i val="0"/>
        <color rgb="FFFF0000"/>
      </font>
      <fill>
        <patternFill>
          <bgColor rgb="FFFFFF00"/>
        </patternFill>
      </fill>
    </dxf>
    <dxf>
      <font>
        <color theme="0"/>
      </font>
      <fill>
        <patternFill>
          <bgColor theme="0"/>
        </patternFill>
      </fill>
      <border>
        <left style="thin">
          <color auto="1"/>
        </left>
        <right/>
        <top/>
        <bottom/>
        <vertical/>
        <horizontal/>
      </border>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font>
      <fill>
        <patternFill>
          <bgColor theme="0"/>
        </patternFill>
      </fill>
      <border>
        <left/>
        <right/>
        <top/>
        <bottom/>
      </border>
    </dxf>
    <dxf>
      <font>
        <b/>
        <i val="0"/>
        <color rgb="FFFF0000"/>
      </font>
      <fill>
        <patternFill>
          <bgColor rgb="FFFFFF00"/>
        </patternFill>
      </fill>
    </dxf>
    <dxf>
      <font>
        <color theme="1" tint="0.499984740745262"/>
      </font>
      <fill>
        <patternFill>
          <bgColor theme="1" tint="0.499984740745262"/>
        </patternFill>
      </fill>
    </dxf>
    <dxf>
      <font>
        <color theme="0" tint="-0.499984740745262"/>
      </font>
      <fill>
        <patternFill>
          <bgColor theme="0" tint="-0.499984740745262"/>
        </patternFill>
      </fill>
    </dxf>
    <dxf>
      <font>
        <color theme="0"/>
      </font>
    </dxf>
    <dxf>
      <font>
        <color theme="0" tint="-0.499984740745262"/>
      </font>
      <fill>
        <patternFill>
          <fgColor theme="0" tint="-0.499984740745262"/>
          <bgColor theme="0" tint="-0.499984740745262"/>
        </patternFill>
      </fill>
    </dxf>
    <dxf>
      <fill>
        <patternFill>
          <bgColor theme="0"/>
        </patternFill>
      </fill>
      <border>
        <left/>
        <right/>
        <top/>
        <bottom/>
      </border>
    </dxf>
    <dxf>
      <font>
        <b/>
        <i val="0"/>
        <color rgb="FFFF0000"/>
      </font>
      <fill>
        <patternFill>
          <bgColor rgb="FFFFFF00"/>
        </patternFill>
      </fill>
    </dxf>
    <dxf>
      <font>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EAEAEA"/>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9999"/>
      <color rgb="FFDAEEF3"/>
      <color rgb="FF4CA5F6"/>
      <color rgb="FFF5F5F5"/>
      <color rgb="FFEAEAEA"/>
      <color rgb="FFE2E2E2"/>
      <color rgb="FFE4EADE"/>
      <color rgb="FFF8F7F6"/>
      <color rgb="FF00713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09562</xdr:colOff>
      <xdr:row>0</xdr:row>
      <xdr:rowOff>47625</xdr:rowOff>
    </xdr:from>
    <xdr:to>
      <xdr:col>1</xdr:col>
      <xdr:colOff>759276</xdr:colOff>
      <xdr:row>3</xdr:row>
      <xdr:rowOff>551974</xdr:rowOff>
    </xdr:to>
    <xdr:pic>
      <xdr:nvPicPr>
        <xdr:cNvPr id="3" name="Picture 2" descr="Federal Home Loan Bank of Des Moines">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9562" y="47625"/>
          <a:ext cx="756257" cy="9882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huduser.gov/portal/datasets/il.html" TargetMode="External"/><Relationship Id="rId1" Type="http://schemas.openxmlformats.org/officeDocument/2006/relationships/hyperlink" Target="../../../../../../../chorton/AppData/Local/Microsoft/Windows/INetCache/Content.Outlook/Content.Outlook/Content.Outlook/EUC%20Documenation_RMS%20With%20Income%20Limits.doc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dimension ref="A1:I78"/>
  <sheetViews>
    <sheetView showGridLines="0" topLeftCell="A16" workbookViewId="0">
      <selection activeCell="C10" sqref="C10:D10"/>
    </sheetView>
  </sheetViews>
  <sheetFormatPr defaultRowHeight="12.75" x14ac:dyDescent="0.2"/>
  <cols>
    <col min="1" max="1" width="2.140625" customWidth="1"/>
    <col min="2" max="2" width="28.7109375" style="99" customWidth="1"/>
    <col min="3" max="3" width="58.28515625" style="99" bestFit="1" customWidth="1"/>
    <col min="4" max="4" width="52.5703125" style="99" bestFit="1" customWidth="1"/>
    <col min="5" max="5" width="44.5703125" style="99" bestFit="1" customWidth="1"/>
    <col min="6" max="6" width="42.28515625" style="99" customWidth="1"/>
    <col min="7" max="7" width="20" style="99" bestFit="1" customWidth="1"/>
    <col min="8" max="8" width="30.42578125" style="99" bestFit="1" customWidth="1"/>
    <col min="9" max="9" width="22" style="99" bestFit="1" customWidth="1"/>
  </cols>
  <sheetData>
    <row r="1" spans="2:9" x14ac:dyDescent="0.2">
      <c r="B1" s="311" t="s">
        <v>102717</v>
      </c>
      <c r="C1" s="311"/>
      <c r="D1" s="311"/>
      <c r="E1" s="177"/>
    </row>
    <row r="2" spans="2:9" x14ac:dyDescent="0.2">
      <c r="B2" s="178" t="s">
        <v>102718</v>
      </c>
      <c r="C2" s="179">
        <v>20008</v>
      </c>
      <c r="D2" s="180"/>
      <c r="E2" s="180"/>
      <c r="F2" s="181"/>
      <c r="G2" s="181"/>
      <c r="H2" s="181"/>
      <c r="I2" s="181"/>
    </row>
    <row r="3" spans="2:9" x14ac:dyDescent="0.2">
      <c r="B3" s="178" t="s">
        <v>102719</v>
      </c>
      <c r="C3" s="182" t="s">
        <v>102764</v>
      </c>
      <c r="D3" s="180"/>
      <c r="E3" s="180"/>
      <c r="F3" s="181"/>
      <c r="G3" s="181"/>
      <c r="H3" s="181"/>
      <c r="I3" s="181"/>
    </row>
    <row r="4" spans="2:9" x14ac:dyDescent="0.2">
      <c r="B4" s="178" t="s">
        <v>102720</v>
      </c>
      <c r="C4" s="182" t="s">
        <v>102765</v>
      </c>
      <c r="D4" s="180"/>
      <c r="E4" s="180"/>
      <c r="F4" s="181"/>
      <c r="G4" s="181"/>
      <c r="H4" s="181"/>
      <c r="I4" s="181"/>
    </row>
    <row r="5" spans="2:9" x14ac:dyDescent="0.2">
      <c r="B5" s="178" t="s">
        <v>102721</v>
      </c>
      <c r="C5" s="182" t="s">
        <v>102815</v>
      </c>
      <c r="D5" s="180"/>
      <c r="E5" s="180"/>
      <c r="F5" s="181"/>
      <c r="G5" s="181"/>
      <c r="H5" s="181"/>
      <c r="I5" s="181"/>
    </row>
    <row r="6" spans="2:9" s="240" customFormat="1" x14ac:dyDescent="0.2">
      <c r="B6" s="178" t="s">
        <v>111079</v>
      </c>
      <c r="C6" s="182" t="s">
        <v>111080</v>
      </c>
      <c r="D6" s="180"/>
      <c r="E6" s="180"/>
      <c r="F6" s="181"/>
      <c r="G6" s="181"/>
      <c r="H6" s="181"/>
      <c r="I6" s="181"/>
    </row>
    <row r="7" spans="2:9" x14ac:dyDescent="0.2">
      <c r="B7" s="178" t="s">
        <v>102722</v>
      </c>
      <c r="C7" s="183" t="s">
        <v>102777</v>
      </c>
      <c r="D7" s="180"/>
      <c r="E7" s="180"/>
      <c r="F7" s="181"/>
      <c r="G7" s="181"/>
      <c r="H7" s="181"/>
      <c r="I7" s="181"/>
    </row>
    <row r="8" spans="2:9" x14ac:dyDescent="0.2">
      <c r="B8" s="178" t="s">
        <v>102723</v>
      </c>
      <c r="C8" s="183" t="s">
        <v>102766</v>
      </c>
      <c r="D8" s="180"/>
      <c r="E8" s="180"/>
      <c r="F8" s="181"/>
      <c r="G8" s="181"/>
      <c r="H8" s="181"/>
      <c r="I8" s="181"/>
    </row>
    <row r="9" spans="2:9" x14ac:dyDescent="0.2">
      <c r="B9" s="184"/>
      <c r="C9" s="185"/>
      <c r="D9" s="185"/>
      <c r="E9" s="185"/>
    </row>
    <row r="10" spans="2:9" x14ac:dyDescent="0.2">
      <c r="B10" s="178" t="s">
        <v>102724</v>
      </c>
      <c r="C10" s="324" t="s">
        <v>102770</v>
      </c>
      <c r="D10" s="324"/>
      <c r="E10" s="180"/>
      <c r="F10" s="181"/>
      <c r="G10" s="181"/>
      <c r="H10" s="181"/>
      <c r="I10" s="181"/>
    </row>
    <row r="11" spans="2:9" ht="24.75" customHeight="1" thickBot="1" x14ac:dyDescent="0.25">
      <c r="B11" s="184"/>
      <c r="C11" s="324"/>
      <c r="D11" s="324"/>
      <c r="E11" s="177"/>
    </row>
    <row r="12" spans="2:9" x14ac:dyDescent="0.2">
      <c r="B12" s="186" t="s">
        <v>102725</v>
      </c>
      <c r="C12" s="183"/>
      <c r="D12" s="177"/>
      <c r="E12" s="177"/>
    </row>
    <row r="13" spans="2:9" x14ac:dyDescent="0.2">
      <c r="B13" s="323" t="s">
        <v>102767</v>
      </c>
      <c r="C13" s="323"/>
      <c r="D13" s="323"/>
      <c r="E13"/>
      <c r="F13"/>
      <c r="G13"/>
      <c r="H13"/>
      <c r="I13"/>
    </row>
    <row r="14" spans="2:9" x14ac:dyDescent="0.2">
      <c r="B14" s="224" t="s">
        <v>102785</v>
      </c>
      <c r="C14" s="224"/>
      <c r="D14" s="224"/>
      <c r="E14"/>
      <c r="F14"/>
      <c r="G14"/>
      <c r="H14"/>
      <c r="I14"/>
    </row>
    <row r="15" spans="2:9" ht="13.5" thickBot="1" x14ac:dyDescent="0.25">
      <c r="B15" s="195"/>
      <c r="C15" s="195"/>
      <c r="D15" s="195"/>
      <c r="E15" s="195"/>
    </row>
    <row r="16" spans="2:9" ht="13.5" thickBot="1" x14ac:dyDescent="0.25">
      <c r="B16" s="186" t="s">
        <v>102731</v>
      </c>
      <c r="C16" s="183" t="s">
        <v>102732</v>
      </c>
      <c r="D16" s="177"/>
      <c r="E16" s="195"/>
    </row>
    <row r="17" spans="1:9" x14ac:dyDescent="0.2">
      <c r="B17" s="187" t="s">
        <v>102726</v>
      </c>
      <c r="C17" s="188" t="s">
        <v>102733</v>
      </c>
      <c r="D17" s="188" t="s">
        <v>102734</v>
      </c>
      <c r="E17" s="302" t="s">
        <v>102727</v>
      </c>
      <c r="F17" s="302"/>
      <c r="G17" s="189" t="s">
        <v>102728</v>
      </c>
      <c r="H17" s="196" t="s">
        <v>102735</v>
      </c>
    </row>
    <row r="18" spans="1:9" ht="21.75" thickBot="1" x14ac:dyDescent="0.25">
      <c r="B18" s="190" t="s">
        <v>102736</v>
      </c>
      <c r="C18" s="191" t="s">
        <v>102737</v>
      </c>
      <c r="D18" s="197" t="s">
        <v>102738</v>
      </c>
      <c r="E18" s="303" t="s">
        <v>102739</v>
      </c>
      <c r="F18" s="303"/>
      <c r="G18" s="191" t="s">
        <v>102729</v>
      </c>
      <c r="H18" s="192" t="s">
        <v>102740</v>
      </c>
    </row>
    <row r="19" spans="1:9" ht="45.75" thickBot="1" x14ac:dyDescent="0.25">
      <c r="B19" s="198" t="s">
        <v>102789</v>
      </c>
      <c r="C19" s="213" t="s">
        <v>102771</v>
      </c>
      <c r="D19" s="214" t="s">
        <v>102772</v>
      </c>
      <c r="E19" s="304" t="s">
        <v>102773</v>
      </c>
      <c r="F19" s="304"/>
      <c r="G19" s="193" t="s">
        <v>102730</v>
      </c>
      <c r="H19" s="194" t="s">
        <v>102774</v>
      </c>
    </row>
    <row r="20" spans="1:9" ht="13.5" thickBot="1" x14ac:dyDescent="0.25">
      <c r="B20" s="195"/>
      <c r="C20" s="195"/>
      <c r="D20" s="195"/>
      <c r="E20" s="195"/>
    </row>
    <row r="21" spans="1:9" x14ac:dyDescent="0.2">
      <c r="B21" s="308" t="s">
        <v>102741</v>
      </c>
      <c r="C21" s="309"/>
      <c r="D21" s="310"/>
      <c r="E21" s="195"/>
    </row>
    <row r="22" spans="1:9" x14ac:dyDescent="0.2">
      <c r="B22" s="199"/>
      <c r="C22" s="200"/>
      <c r="D22" s="200"/>
      <c r="E22" s="215"/>
    </row>
    <row r="23" spans="1:9" ht="12.75" customHeight="1" x14ac:dyDescent="0.2">
      <c r="B23" s="202" t="s">
        <v>102742</v>
      </c>
      <c r="C23" s="312" t="s">
        <v>102775</v>
      </c>
      <c r="D23" s="313"/>
      <c r="E23" s="215"/>
    </row>
    <row r="24" spans="1:9" x14ac:dyDescent="0.2">
      <c r="A24" s="216"/>
      <c r="B24"/>
      <c r="C24" s="312"/>
      <c r="D24" s="313"/>
      <c r="E24" s="215"/>
      <c r="F24"/>
      <c r="G24"/>
      <c r="H24"/>
      <c r="I24"/>
    </row>
    <row r="25" spans="1:9" x14ac:dyDescent="0.2">
      <c r="A25" s="216"/>
      <c r="B25" s="200"/>
      <c r="C25" s="314"/>
      <c r="D25" s="314"/>
      <c r="E25" s="215"/>
    </row>
    <row r="26" spans="1:9" x14ac:dyDescent="0.2">
      <c r="B26" s="202" t="s">
        <v>102743</v>
      </c>
      <c r="C26" s="317" t="s">
        <v>102777</v>
      </c>
      <c r="D26" s="318"/>
      <c r="E26" s="215"/>
    </row>
    <row r="27" spans="1:9" x14ac:dyDescent="0.2">
      <c r="B27" s="219"/>
      <c r="C27" s="314"/>
      <c r="D27" s="314"/>
      <c r="E27" s="218"/>
      <c r="F27"/>
      <c r="G27"/>
      <c r="H27"/>
      <c r="I27"/>
    </row>
    <row r="28" spans="1:9" x14ac:dyDescent="0.2">
      <c r="B28" s="202" t="s">
        <v>102744</v>
      </c>
      <c r="C28" s="319" t="s">
        <v>102768</v>
      </c>
      <c r="D28" s="320"/>
      <c r="E28" s="215"/>
    </row>
    <row r="29" spans="1:9" x14ac:dyDescent="0.2">
      <c r="B29" s="203"/>
      <c r="C29" s="200"/>
      <c r="D29" s="201"/>
      <c r="E29" s="195"/>
    </row>
    <row r="30" spans="1:9" x14ac:dyDescent="0.2">
      <c r="B30" s="202" t="s">
        <v>102745</v>
      </c>
      <c r="C30" s="321" t="s">
        <v>102769</v>
      </c>
      <c r="D30" s="322"/>
      <c r="E30" s="195"/>
    </row>
    <row r="31" spans="1:9" x14ac:dyDescent="0.2">
      <c r="B31" s="203"/>
      <c r="C31" s="321"/>
      <c r="D31" s="322"/>
      <c r="E31" s="195"/>
    </row>
    <row r="32" spans="1:9" x14ac:dyDescent="0.2">
      <c r="B32" s="202" t="s">
        <v>102746</v>
      </c>
      <c r="C32" s="315" t="s">
        <v>102776</v>
      </c>
      <c r="D32" s="316"/>
      <c r="E32" s="195"/>
    </row>
    <row r="33" spans="2:5" ht="13.5" thickBot="1" x14ac:dyDescent="0.25">
      <c r="B33" s="204"/>
      <c r="C33" s="205"/>
      <c r="D33" s="206"/>
      <c r="E33" s="195"/>
    </row>
    <row r="34" spans="2:5" x14ac:dyDescent="0.2">
      <c r="B34" s="177"/>
      <c r="C34" s="177"/>
      <c r="D34" s="177"/>
      <c r="E34" s="195"/>
    </row>
    <row r="35" spans="2:5" x14ac:dyDescent="0.2">
      <c r="B35" s="178" t="s">
        <v>102747</v>
      </c>
      <c r="C35" s="183"/>
      <c r="D35" s="177"/>
      <c r="E35" s="195"/>
    </row>
    <row r="36" spans="2:5" x14ac:dyDescent="0.2">
      <c r="B36" s="183"/>
      <c r="C36" s="183"/>
      <c r="D36" s="207"/>
      <c r="E36" s="195"/>
    </row>
    <row r="37" spans="2:5" x14ac:dyDescent="0.2">
      <c r="B37" s="178" t="s">
        <v>102748</v>
      </c>
      <c r="C37" s="307" t="s">
        <v>102814</v>
      </c>
      <c r="D37" s="307"/>
      <c r="E37" s="195"/>
    </row>
    <row r="39" spans="2:5" x14ac:dyDescent="0.2">
      <c r="B39" s="178" t="s">
        <v>102778</v>
      </c>
      <c r="C39" s="305" t="s">
        <v>102779</v>
      </c>
      <c r="D39" s="306"/>
    </row>
    <row r="41" spans="2:5" x14ac:dyDescent="0.2">
      <c r="B41" s="178" t="s">
        <v>102786</v>
      </c>
      <c r="C41" s="225" t="s">
        <v>102787</v>
      </c>
    </row>
    <row r="43" spans="2:5" x14ac:dyDescent="0.2">
      <c r="B43" s="178" t="s">
        <v>102790</v>
      </c>
      <c r="C43" s="99" t="s">
        <v>102791</v>
      </c>
    </row>
    <row r="44" spans="2:5" x14ac:dyDescent="0.2">
      <c r="C44" s="227" t="s">
        <v>102792</v>
      </c>
    </row>
    <row r="45" spans="2:5" ht="42.75" customHeight="1" x14ac:dyDescent="0.2">
      <c r="C45" s="301" t="s">
        <v>102794</v>
      </c>
      <c r="D45" s="301"/>
      <c r="E45" s="301"/>
    </row>
    <row r="47" spans="2:5" ht="28.5" customHeight="1" x14ac:dyDescent="0.2">
      <c r="C47" s="301" t="s">
        <v>102793</v>
      </c>
      <c r="D47" s="301"/>
      <c r="E47" s="301"/>
    </row>
    <row r="49" spans="2:5" ht="24.75" customHeight="1" x14ac:dyDescent="0.2">
      <c r="C49" s="301" t="s">
        <v>102795</v>
      </c>
      <c r="D49" s="301"/>
      <c r="E49" s="301"/>
    </row>
    <row r="50" spans="2:5" x14ac:dyDescent="0.2">
      <c r="C50" s="227" t="s">
        <v>102796</v>
      </c>
    </row>
    <row r="51" spans="2:5" ht="26.25" customHeight="1" x14ac:dyDescent="0.2">
      <c r="C51" s="301" t="s">
        <v>102813</v>
      </c>
      <c r="D51" s="301"/>
      <c r="E51" s="301"/>
    </row>
    <row r="52" spans="2:5" x14ac:dyDescent="0.2">
      <c r="C52" s="228"/>
      <c r="D52" s="228"/>
      <c r="E52" s="228"/>
    </row>
    <row r="53" spans="2:5" x14ac:dyDescent="0.2">
      <c r="B53" s="178" t="s">
        <v>102788</v>
      </c>
    </row>
    <row r="54" spans="2:5" x14ac:dyDescent="0.2">
      <c r="B54" s="99">
        <v>1999</v>
      </c>
      <c r="C54" s="226">
        <v>36362</v>
      </c>
    </row>
    <row r="55" spans="2:5" x14ac:dyDescent="0.2">
      <c r="B55" s="99">
        <v>2000</v>
      </c>
      <c r="C55" s="226">
        <v>36434</v>
      </c>
    </row>
    <row r="56" spans="2:5" x14ac:dyDescent="0.2">
      <c r="B56" s="99">
        <v>2001</v>
      </c>
      <c r="C56" s="226">
        <v>36987</v>
      </c>
    </row>
    <row r="57" spans="2:5" x14ac:dyDescent="0.2">
      <c r="B57" s="99">
        <v>2002</v>
      </c>
      <c r="C57" s="226">
        <v>37287</v>
      </c>
    </row>
    <row r="58" spans="2:5" x14ac:dyDescent="0.2">
      <c r="B58" s="99">
        <v>2003</v>
      </c>
      <c r="C58" s="226">
        <v>37672</v>
      </c>
    </row>
    <row r="59" spans="2:5" x14ac:dyDescent="0.2">
      <c r="B59" s="99">
        <v>2004</v>
      </c>
      <c r="C59" s="226">
        <v>38014</v>
      </c>
    </row>
    <row r="60" spans="2:5" x14ac:dyDescent="0.2">
      <c r="B60" s="99">
        <v>2005</v>
      </c>
      <c r="C60" s="226">
        <v>38394</v>
      </c>
    </row>
    <row r="61" spans="2:5" x14ac:dyDescent="0.2">
      <c r="B61" s="99">
        <v>2006</v>
      </c>
      <c r="C61" s="226">
        <v>38784</v>
      </c>
    </row>
    <row r="62" spans="2:5" x14ac:dyDescent="0.2">
      <c r="B62" s="99">
        <v>2007</v>
      </c>
      <c r="C62" s="226">
        <v>39161</v>
      </c>
    </row>
    <row r="63" spans="2:5" x14ac:dyDescent="0.2">
      <c r="B63" s="99">
        <v>2008</v>
      </c>
      <c r="C63" s="226">
        <v>39497</v>
      </c>
    </row>
    <row r="64" spans="2:5" x14ac:dyDescent="0.2">
      <c r="B64" s="99">
        <v>2009</v>
      </c>
      <c r="C64" s="226">
        <v>39891</v>
      </c>
    </row>
    <row r="65" spans="2:3" x14ac:dyDescent="0.2">
      <c r="B65" s="99">
        <v>2010</v>
      </c>
      <c r="C65" s="226">
        <v>40312</v>
      </c>
    </row>
    <row r="66" spans="2:3" x14ac:dyDescent="0.2">
      <c r="B66" s="99">
        <v>2011</v>
      </c>
      <c r="C66" s="226">
        <v>40694</v>
      </c>
    </row>
    <row r="67" spans="2:3" x14ac:dyDescent="0.2">
      <c r="B67" s="99">
        <v>2012</v>
      </c>
      <c r="C67" s="226">
        <v>40878</v>
      </c>
    </row>
    <row r="68" spans="2:3" x14ac:dyDescent="0.2">
      <c r="B68" s="99">
        <v>2013</v>
      </c>
      <c r="C68" s="226">
        <v>41254</v>
      </c>
    </row>
    <row r="69" spans="2:3" x14ac:dyDescent="0.2">
      <c r="B69" s="99">
        <v>2014</v>
      </c>
      <c r="C69" s="226">
        <v>41821</v>
      </c>
    </row>
    <row r="70" spans="2:3" x14ac:dyDescent="0.2">
      <c r="B70" s="99">
        <v>2015</v>
      </c>
      <c r="C70" s="226">
        <v>42069</v>
      </c>
    </row>
    <row r="71" spans="2:3" x14ac:dyDescent="0.2">
      <c r="B71" s="99">
        <v>2016</v>
      </c>
      <c r="C71" s="226">
        <v>42457</v>
      </c>
    </row>
    <row r="72" spans="2:3" x14ac:dyDescent="0.2">
      <c r="B72" s="99">
        <v>2017</v>
      </c>
      <c r="C72" s="226">
        <v>42839</v>
      </c>
    </row>
    <row r="73" spans="2:3" x14ac:dyDescent="0.2">
      <c r="B73" s="99">
        <v>2018</v>
      </c>
      <c r="C73" s="226">
        <v>43191</v>
      </c>
    </row>
    <row r="74" spans="2:3" x14ac:dyDescent="0.2">
      <c r="B74" s="99">
        <v>2019</v>
      </c>
      <c r="C74" s="226">
        <v>43579</v>
      </c>
    </row>
    <row r="75" spans="2:3" x14ac:dyDescent="0.2">
      <c r="B75" s="99">
        <v>2020</v>
      </c>
      <c r="C75" s="226">
        <v>43922</v>
      </c>
    </row>
    <row r="76" spans="2:3" x14ac:dyDescent="0.2">
      <c r="B76" s="99">
        <v>2021</v>
      </c>
      <c r="C76" s="226">
        <v>44287</v>
      </c>
    </row>
    <row r="77" spans="2:3" x14ac:dyDescent="0.2">
      <c r="B77" s="99">
        <v>2022</v>
      </c>
      <c r="C77" s="226">
        <v>44669</v>
      </c>
    </row>
    <row r="78" spans="2:3" x14ac:dyDescent="0.2">
      <c r="B78" s="99">
        <v>2023</v>
      </c>
      <c r="C78" s="226">
        <v>45061</v>
      </c>
    </row>
  </sheetData>
  <sheetProtection password="B95D" sheet="1" objects="1" scenarios="1"/>
  <mergeCells count="21">
    <mergeCell ref="B1:D1"/>
    <mergeCell ref="C23:D24"/>
    <mergeCell ref="C27:D27"/>
    <mergeCell ref="C32:D32"/>
    <mergeCell ref="C25:D25"/>
    <mergeCell ref="C26:D26"/>
    <mergeCell ref="C28:D28"/>
    <mergeCell ref="C30:D30"/>
    <mergeCell ref="B13:D13"/>
    <mergeCell ref="C10:D11"/>
    <mergeCell ref="C31:D31"/>
    <mergeCell ref="C49:E49"/>
    <mergeCell ref="C51:E51"/>
    <mergeCell ref="E17:F17"/>
    <mergeCell ref="E18:F18"/>
    <mergeCell ref="E19:F19"/>
    <mergeCell ref="C39:D39"/>
    <mergeCell ref="C37:D37"/>
    <mergeCell ref="B21:D21"/>
    <mergeCell ref="C45:E45"/>
    <mergeCell ref="C47:E47"/>
  </mergeCells>
  <hyperlinks>
    <hyperlink ref="C26:D26" r:id="rId1" display="I:\FHLBUDA\Community Investment\I DRIVE FHLBUDA\UDAs\Production\20008_RMS with Income Limits" xr:uid="{00000000-0004-0000-0000-000000000000}"/>
    <hyperlink ref="C41" r:id="rId2" xr:uid="{00000000-0004-0000-0000-000001000000}"/>
  </hyperlinks>
  <pageMargins left="0.7" right="0.7" top="0.75" bottom="0.75" header="0.3" footer="0.3"/>
  <pageSetup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D7"/>
  <sheetViews>
    <sheetView showGridLines="0" workbookViewId="0">
      <selection activeCell="C10" sqref="C10:D10"/>
    </sheetView>
  </sheetViews>
  <sheetFormatPr defaultRowHeight="12.75" x14ac:dyDescent="0.2"/>
  <cols>
    <col min="1" max="1" width="22.7109375" bestFit="1" customWidth="1"/>
    <col min="2" max="2" width="19.42578125" bestFit="1" customWidth="1"/>
    <col min="3" max="3" width="47.28515625" customWidth="1"/>
    <col min="4" max="4" width="18.42578125" customWidth="1"/>
  </cols>
  <sheetData>
    <row r="1" spans="1:4" x14ac:dyDescent="0.2">
      <c r="A1" s="229" t="s">
        <v>102797</v>
      </c>
      <c r="B1" s="99"/>
      <c r="C1" s="99"/>
      <c r="D1" s="99"/>
    </row>
    <row r="2" spans="1:4" x14ac:dyDescent="0.2">
      <c r="A2" s="230"/>
      <c r="B2" s="99"/>
      <c r="C2" s="99"/>
      <c r="D2" s="99"/>
    </row>
    <row r="3" spans="1:4" x14ac:dyDescent="0.2">
      <c r="A3" s="231" t="s">
        <v>102798</v>
      </c>
      <c r="B3" s="232" t="str">
        <f>'EUC Documentation'!C3</f>
        <v>Rental Monitoring Spreadsheet</v>
      </c>
      <c r="C3" s="99"/>
      <c r="D3" s="99"/>
    </row>
    <row r="4" spans="1:4" x14ac:dyDescent="0.2">
      <c r="A4" s="231" t="s">
        <v>102799</v>
      </c>
      <c r="B4" s="233">
        <f>'EUC Documentation'!C2</f>
        <v>20008</v>
      </c>
      <c r="C4" s="99"/>
      <c r="D4" s="99"/>
    </row>
    <row r="5" spans="1:4" x14ac:dyDescent="0.2">
      <c r="A5" s="99"/>
      <c r="B5" s="99"/>
      <c r="C5" s="99"/>
      <c r="D5" s="99"/>
    </row>
    <row r="6" spans="1:4" x14ac:dyDescent="0.2">
      <c r="A6" s="234" t="s">
        <v>102800</v>
      </c>
      <c r="B6" s="234" t="s">
        <v>102801</v>
      </c>
      <c r="C6" s="234" t="s">
        <v>102802</v>
      </c>
      <c r="D6" s="234" t="s">
        <v>102803</v>
      </c>
    </row>
    <row r="7" spans="1:4" ht="33.75" x14ac:dyDescent="0.2">
      <c r="A7" s="235" t="s">
        <v>102804</v>
      </c>
      <c r="B7" s="236" t="s">
        <v>102806</v>
      </c>
      <c r="C7" s="236" t="s">
        <v>102807</v>
      </c>
      <c r="D7" s="236"/>
    </row>
  </sheetData>
  <sheetProtection algorithmName="SHA-512" hashValue="y/TflQZZ1tF7zIdRK7mTBAf5R525H2+V/DuE/cVd4sHmbjztsPuu65EunKH55jVevqBH3XbWOtltkXTy7EBOdw==" saltValue="kyV20zn2MVY8fVtPukCz1w=="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D7"/>
  <sheetViews>
    <sheetView showGridLines="0" workbookViewId="0">
      <selection activeCell="C10" sqref="C10:D10"/>
    </sheetView>
  </sheetViews>
  <sheetFormatPr defaultRowHeight="12.75" x14ac:dyDescent="0.2"/>
  <cols>
    <col min="1" max="1" width="24.42578125" bestFit="1" customWidth="1"/>
    <col min="2" max="2" width="19.42578125" bestFit="1" customWidth="1"/>
    <col min="3" max="3" width="39.7109375" customWidth="1"/>
    <col min="4" max="4" width="17.140625" customWidth="1"/>
  </cols>
  <sheetData>
    <row r="1" spans="1:4" x14ac:dyDescent="0.2">
      <c r="A1" s="229" t="s">
        <v>102805</v>
      </c>
      <c r="B1" s="99"/>
      <c r="C1" s="99"/>
      <c r="D1" s="99"/>
    </row>
    <row r="2" spans="1:4" x14ac:dyDescent="0.2">
      <c r="A2" s="230"/>
      <c r="B2" s="99"/>
      <c r="C2" s="99"/>
      <c r="D2" s="99"/>
    </row>
    <row r="3" spans="1:4" x14ac:dyDescent="0.2">
      <c r="A3" s="231" t="s">
        <v>102798</v>
      </c>
      <c r="B3" s="232" t="str">
        <f>'EUC Documentation'!C3</f>
        <v>Rental Monitoring Spreadsheet</v>
      </c>
      <c r="C3" s="99"/>
      <c r="D3" s="99"/>
    </row>
    <row r="4" spans="1:4" x14ac:dyDescent="0.2">
      <c r="A4" s="231" t="s">
        <v>102799</v>
      </c>
      <c r="B4" s="233">
        <f>'EUC Documentation'!C2</f>
        <v>20008</v>
      </c>
      <c r="C4" s="99"/>
      <c r="D4" s="99"/>
    </row>
    <row r="5" spans="1:4" x14ac:dyDescent="0.2">
      <c r="A5" s="99"/>
      <c r="B5" s="99"/>
      <c r="C5" s="99"/>
      <c r="D5" s="99"/>
    </row>
    <row r="6" spans="1:4" x14ac:dyDescent="0.2">
      <c r="A6" s="234" t="s">
        <v>102810</v>
      </c>
      <c r="B6" s="234" t="s">
        <v>102809</v>
      </c>
      <c r="C6" s="234" t="s">
        <v>102802</v>
      </c>
      <c r="D6" s="234" t="s">
        <v>102803</v>
      </c>
    </row>
    <row r="7" spans="1:4" ht="22.5" x14ac:dyDescent="0.2">
      <c r="A7" s="235" t="s">
        <v>102808</v>
      </c>
      <c r="B7" s="236" t="s">
        <v>102764</v>
      </c>
      <c r="C7" s="236" t="s">
        <v>102811</v>
      </c>
      <c r="D7" s="236" t="s">
        <v>102812</v>
      </c>
    </row>
  </sheetData>
  <sheetProtection algorithmName="SHA-512" hashValue="5xm1/U4lcONF0R2earjjpME6gvNkaps8OjqUMTp/srvP5WkMcrne4WjwIhYn6m7Y97wig/TakpIpEi5ivWgYlQ==" saltValue="VOrBj542igJWjuxkicgWF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dimension ref="A2:N31"/>
  <sheetViews>
    <sheetView showGridLines="0" topLeftCell="A23" workbookViewId="0">
      <selection activeCell="L26" sqref="L26"/>
    </sheetView>
  </sheetViews>
  <sheetFormatPr defaultColWidth="9.140625" defaultRowHeight="11.25" x14ac:dyDescent="0.2"/>
  <cols>
    <col min="1" max="1" width="2.140625" style="99" customWidth="1"/>
    <col min="2" max="2" width="23.5703125" style="99" customWidth="1"/>
    <col min="3" max="3" width="24" style="99" customWidth="1"/>
    <col min="4" max="4" width="14" style="99" customWidth="1"/>
    <col min="5" max="5" width="18" style="99" customWidth="1"/>
    <col min="6" max="6" width="13.7109375" style="99" customWidth="1"/>
    <col min="7" max="7" width="11" style="99" customWidth="1"/>
    <col min="8" max="8" width="13.85546875" style="99" customWidth="1"/>
    <col min="9" max="9" width="28.140625" style="99" customWidth="1"/>
    <col min="10" max="10" width="19" style="99" customWidth="1"/>
    <col min="11" max="11" width="23.5703125" style="99" customWidth="1"/>
    <col min="12" max="12" width="22.140625" style="99" bestFit="1" customWidth="1"/>
    <col min="13" max="13" width="20" style="99" customWidth="1"/>
    <col min="14" max="14" width="45.42578125" style="99" customWidth="1"/>
    <col min="15" max="16384" width="9.140625" style="99"/>
  </cols>
  <sheetData>
    <row r="2" spans="1:14" ht="47.25" customHeight="1" x14ac:dyDescent="0.2">
      <c r="B2" s="208" t="s">
        <v>102749</v>
      </c>
      <c r="C2" s="208" t="s">
        <v>102750</v>
      </c>
      <c r="D2" s="331" t="s">
        <v>102751</v>
      </c>
      <c r="E2" s="332"/>
      <c r="F2" s="333"/>
      <c r="G2" s="334" t="s">
        <v>102752</v>
      </c>
      <c r="H2" s="335"/>
      <c r="I2" s="336"/>
      <c r="J2" s="334" t="s">
        <v>102753</v>
      </c>
      <c r="K2" s="335"/>
      <c r="L2" s="335"/>
      <c r="M2" s="336"/>
      <c r="N2" s="343" t="s">
        <v>102754</v>
      </c>
    </row>
    <row r="3" spans="1:14" x14ac:dyDescent="0.2">
      <c r="B3" s="208"/>
      <c r="C3" s="208"/>
      <c r="D3" s="208" t="s">
        <v>102755</v>
      </c>
      <c r="E3" s="208" t="s">
        <v>102756</v>
      </c>
      <c r="F3" s="208" t="s">
        <v>102757</v>
      </c>
      <c r="G3" s="337"/>
      <c r="H3" s="338"/>
      <c r="I3" s="339"/>
      <c r="J3" s="208" t="s">
        <v>102758</v>
      </c>
      <c r="K3" s="208" t="s">
        <v>102759</v>
      </c>
      <c r="L3" s="208" t="s">
        <v>102760</v>
      </c>
      <c r="M3" s="208" t="s">
        <v>102761</v>
      </c>
      <c r="N3" s="344"/>
    </row>
    <row r="4" spans="1:14" ht="33.75" hidden="1" x14ac:dyDescent="0.2">
      <c r="A4" s="238"/>
      <c r="B4" s="239">
        <v>1</v>
      </c>
      <c r="C4" s="220">
        <v>43542</v>
      </c>
      <c r="D4" s="221" t="s">
        <v>102780</v>
      </c>
      <c r="E4" s="221"/>
      <c r="F4" s="221"/>
      <c r="G4" s="345" t="s">
        <v>102781</v>
      </c>
      <c r="H4" s="345"/>
      <c r="I4" s="345"/>
      <c r="J4" s="222" t="s">
        <v>102765</v>
      </c>
      <c r="K4" s="222" t="s">
        <v>102782</v>
      </c>
      <c r="L4" s="222" t="s">
        <v>102783</v>
      </c>
      <c r="M4" s="223" t="s">
        <v>102765</v>
      </c>
      <c r="N4" s="237" t="s">
        <v>102784</v>
      </c>
    </row>
    <row r="5" spans="1:14" ht="33.75" hidden="1" x14ac:dyDescent="0.2">
      <c r="A5" s="238"/>
      <c r="B5" s="222">
        <v>2</v>
      </c>
      <c r="C5" s="220">
        <v>43642</v>
      </c>
      <c r="D5" s="221"/>
      <c r="E5" s="221"/>
      <c r="F5" s="221" t="s">
        <v>102780</v>
      </c>
      <c r="G5" s="345" t="s">
        <v>111072</v>
      </c>
      <c r="H5" s="345"/>
      <c r="I5" s="345"/>
      <c r="J5" s="222" t="s">
        <v>102765</v>
      </c>
      <c r="K5" s="222" t="s">
        <v>111073</v>
      </c>
      <c r="L5" s="222" t="s">
        <v>111074</v>
      </c>
      <c r="M5" s="223" t="s">
        <v>102765</v>
      </c>
      <c r="N5" s="237" t="s">
        <v>111075</v>
      </c>
    </row>
    <row r="6" spans="1:14" ht="33.75" hidden="1" x14ac:dyDescent="0.2">
      <c r="B6" s="212">
        <v>3</v>
      </c>
      <c r="C6" s="209">
        <v>43927</v>
      </c>
      <c r="D6" s="210"/>
      <c r="E6" s="210"/>
      <c r="F6" s="210" t="s">
        <v>102780</v>
      </c>
      <c r="G6" s="340" t="s">
        <v>111897</v>
      </c>
      <c r="H6" s="340"/>
      <c r="I6" s="340"/>
      <c r="J6" s="212" t="s">
        <v>102765</v>
      </c>
      <c r="K6" s="292" t="s">
        <v>149257</v>
      </c>
      <c r="L6" s="222" t="s">
        <v>111074</v>
      </c>
      <c r="M6" s="223" t="s">
        <v>102765</v>
      </c>
      <c r="N6" s="211" t="s">
        <v>149258</v>
      </c>
    </row>
    <row r="7" spans="1:14" ht="33.75" hidden="1" x14ac:dyDescent="0.2">
      <c r="B7" s="212"/>
      <c r="C7" s="290" t="s">
        <v>130175</v>
      </c>
      <c r="D7" s="210"/>
      <c r="E7" s="210"/>
      <c r="F7" s="210" t="s">
        <v>102780</v>
      </c>
      <c r="G7" s="340" t="s">
        <v>130176</v>
      </c>
      <c r="H7" s="340"/>
      <c r="I7" s="340"/>
      <c r="J7" s="212" t="s">
        <v>102765</v>
      </c>
      <c r="K7" s="292" t="s">
        <v>149257</v>
      </c>
      <c r="L7" s="222" t="s">
        <v>111074</v>
      </c>
      <c r="M7" s="223" t="s">
        <v>102765</v>
      </c>
      <c r="N7" s="211" t="s">
        <v>149258</v>
      </c>
    </row>
    <row r="8" spans="1:14" ht="33.75" hidden="1" x14ac:dyDescent="0.2">
      <c r="B8" s="212"/>
      <c r="C8" s="290" t="s">
        <v>130175</v>
      </c>
      <c r="D8" s="210"/>
      <c r="E8" s="210"/>
      <c r="F8" s="210" t="s">
        <v>102780</v>
      </c>
      <c r="G8" s="340" t="s">
        <v>130177</v>
      </c>
      <c r="H8" s="340"/>
      <c r="I8" s="340"/>
      <c r="J8" s="212" t="s">
        <v>102765</v>
      </c>
      <c r="K8" s="292" t="s">
        <v>149257</v>
      </c>
      <c r="L8" s="222" t="s">
        <v>111074</v>
      </c>
      <c r="M8" s="223" t="s">
        <v>102765</v>
      </c>
      <c r="N8" s="211" t="s">
        <v>149258</v>
      </c>
    </row>
    <row r="9" spans="1:14" ht="33.75" hidden="1" x14ac:dyDescent="0.2">
      <c r="B9" s="212"/>
      <c r="C9" s="290" t="s">
        <v>130175</v>
      </c>
      <c r="D9" s="210"/>
      <c r="E9" s="210"/>
      <c r="F9" s="210" t="s">
        <v>102780</v>
      </c>
      <c r="G9" s="340" t="s">
        <v>130178</v>
      </c>
      <c r="H9" s="340"/>
      <c r="I9" s="340"/>
      <c r="J9" s="212" t="s">
        <v>102765</v>
      </c>
      <c r="K9" s="292" t="s">
        <v>149257</v>
      </c>
      <c r="L9" s="222" t="s">
        <v>111074</v>
      </c>
      <c r="M9" s="223" t="s">
        <v>102765</v>
      </c>
      <c r="N9" s="211" t="s">
        <v>149258</v>
      </c>
    </row>
    <row r="10" spans="1:14" ht="33.75" hidden="1" x14ac:dyDescent="0.2">
      <c r="B10" s="212"/>
      <c r="C10" s="290" t="s">
        <v>130175</v>
      </c>
      <c r="D10" s="210"/>
      <c r="E10" s="210"/>
      <c r="F10" s="210" t="s">
        <v>102780</v>
      </c>
      <c r="G10" s="340" t="s">
        <v>130179</v>
      </c>
      <c r="H10" s="340"/>
      <c r="I10" s="340"/>
      <c r="J10" s="212" t="s">
        <v>102765</v>
      </c>
      <c r="K10" s="292" t="s">
        <v>149257</v>
      </c>
      <c r="L10" s="222" t="s">
        <v>111074</v>
      </c>
      <c r="M10" s="223" t="s">
        <v>102765</v>
      </c>
      <c r="N10" s="211" t="s">
        <v>149258</v>
      </c>
    </row>
    <row r="11" spans="1:14" ht="26.25" hidden="1" customHeight="1" x14ac:dyDescent="0.2">
      <c r="B11" s="212"/>
      <c r="C11" s="290" t="s">
        <v>130175</v>
      </c>
      <c r="D11" s="210"/>
      <c r="E11" s="210"/>
      <c r="F11" s="210" t="s">
        <v>102780</v>
      </c>
      <c r="G11" s="340" t="s">
        <v>130180</v>
      </c>
      <c r="H11" s="340"/>
      <c r="I11" s="340"/>
      <c r="J11" s="212" t="s">
        <v>102765</v>
      </c>
      <c r="K11" s="292" t="s">
        <v>149257</v>
      </c>
      <c r="L11" s="222" t="s">
        <v>111074</v>
      </c>
      <c r="M11" s="223" t="s">
        <v>102765</v>
      </c>
      <c r="N11" s="211" t="s">
        <v>149258</v>
      </c>
    </row>
    <row r="12" spans="1:14" ht="26.25" hidden="1" customHeight="1" x14ac:dyDescent="0.2">
      <c r="B12" s="212"/>
      <c r="C12" s="290" t="s">
        <v>130175</v>
      </c>
      <c r="D12" s="210"/>
      <c r="E12" s="210"/>
      <c r="F12" s="210" t="s">
        <v>102780</v>
      </c>
      <c r="G12" s="340" t="s">
        <v>130181</v>
      </c>
      <c r="H12" s="340"/>
      <c r="I12" s="340"/>
      <c r="J12" s="212" t="s">
        <v>102765</v>
      </c>
      <c r="K12" s="292" t="s">
        <v>149257</v>
      </c>
      <c r="L12" s="222" t="s">
        <v>111074</v>
      </c>
      <c r="M12" s="223" t="s">
        <v>102765</v>
      </c>
      <c r="N12" s="211" t="s">
        <v>149258</v>
      </c>
    </row>
    <row r="13" spans="1:14" ht="24.75" hidden="1" customHeight="1" x14ac:dyDescent="0.2">
      <c r="B13" s="212"/>
      <c r="C13" s="290" t="s">
        <v>130175</v>
      </c>
      <c r="D13" s="210"/>
      <c r="E13" s="210"/>
      <c r="F13" s="210" t="s">
        <v>102780</v>
      </c>
      <c r="G13" s="340" t="s">
        <v>130182</v>
      </c>
      <c r="H13" s="340"/>
      <c r="I13" s="340"/>
      <c r="J13" s="212" t="s">
        <v>102765</v>
      </c>
      <c r="K13" s="292" t="s">
        <v>149257</v>
      </c>
      <c r="L13" s="222" t="s">
        <v>111074</v>
      </c>
      <c r="M13" s="223" t="s">
        <v>102765</v>
      </c>
      <c r="N13" s="211" t="s">
        <v>149258</v>
      </c>
    </row>
    <row r="14" spans="1:14" ht="27.75" hidden="1" customHeight="1" x14ac:dyDescent="0.2">
      <c r="B14" s="212"/>
      <c r="C14" s="290" t="s">
        <v>130175</v>
      </c>
      <c r="D14" s="210"/>
      <c r="E14" s="210"/>
      <c r="F14" s="210" t="s">
        <v>102780</v>
      </c>
      <c r="G14" s="340" t="s">
        <v>130183</v>
      </c>
      <c r="H14" s="340"/>
      <c r="I14" s="340"/>
      <c r="J14" s="212" t="s">
        <v>102765</v>
      </c>
      <c r="K14" s="292" t="s">
        <v>149257</v>
      </c>
      <c r="L14" s="222" t="s">
        <v>111074</v>
      </c>
      <c r="M14" s="223" t="s">
        <v>102765</v>
      </c>
      <c r="N14" s="211" t="s">
        <v>149258</v>
      </c>
    </row>
    <row r="15" spans="1:14" ht="27.75" hidden="1" customHeight="1" x14ac:dyDescent="0.2">
      <c r="B15" s="212"/>
      <c r="C15" s="290" t="s">
        <v>130175</v>
      </c>
      <c r="D15" s="210"/>
      <c r="E15" s="210"/>
      <c r="F15" s="210" t="s">
        <v>102780</v>
      </c>
      <c r="G15" s="340" t="s">
        <v>130184</v>
      </c>
      <c r="H15" s="340"/>
      <c r="I15" s="340"/>
      <c r="J15" s="212" t="s">
        <v>102765</v>
      </c>
      <c r="K15" s="292" t="s">
        <v>149257</v>
      </c>
      <c r="L15" s="222" t="s">
        <v>111074</v>
      </c>
      <c r="M15" s="223" t="s">
        <v>102765</v>
      </c>
      <c r="N15" s="211" t="s">
        <v>149258</v>
      </c>
    </row>
    <row r="16" spans="1:14" ht="30.75" hidden="1" customHeight="1" x14ac:dyDescent="0.2">
      <c r="B16" s="212"/>
      <c r="C16" s="290" t="s">
        <v>130175</v>
      </c>
      <c r="D16" s="210"/>
      <c r="E16" s="210"/>
      <c r="F16" s="210" t="s">
        <v>102780</v>
      </c>
      <c r="G16" s="340" t="s">
        <v>130185</v>
      </c>
      <c r="H16" s="340"/>
      <c r="I16" s="340"/>
      <c r="J16" s="212" t="s">
        <v>102765</v>
      </c>
      <c r="K16" s="292" t="s">
        <v>149257</v>
      </c>
      <c r="L16" s="222" t="s">
        <v>111074</v>
      </c>
      <c r="M16" s="223" t="s">
        <v>102765</v>
      </c>
      <c r="N16" s="211" t="s">
        <v>149258</v>
      </c>
    </row>
    <row r="17" spans="2:14" ht="47.25" hidden="1" customHeight="1" x14ac:dyDescent="0.2">
      <c r="B17" s="212"/>
      <c r="C17" s="290" t="s">
        <v>130175</v>
      </c>
      <c r="D17" s="210"/>
      <c r="E17" s="210"/>
      <c r="F17" s="210" t="s">
        <v>102780</v>
      </c>
      <c r="G17" s="340" t="s">
        <v>130186</v>
      </c>
      <c r="H17" s="340"/>
      <c r="I17" s="340"/>
      <c r="J17" s="212" t="s">
        <v>102765</v>
      </c>
      <c r="K17" s="292" t="s">
        <v>149257</v>
      </c>
      <c r="L17" s="222" t="s">
        <v>111074</v>
      </c>
      <c r="M17" s="223" t="s">
        <v>102765</v>
      </c>
      <c r="N17" s="211" t="s">
        <v>149258</v>
      </c>
    </row>
    <row r="18" spans="2:14" ht="37.5" hidden="1" customHeight="1" x14ac:dyDescent="0.2">
      <c r="B18" s="212"/>
      <c r="C18" s="290" t="s">
        <v>130175</v>
      </c>
      <c r="D18" s="210"/>
      <c r="E18" s="210"/>
      <c r="F18" s="210" t="s">
        <v>102780</v>
      </c>
      <c r="G18" s="340" t="s">
        <v>130187</v>
      </c>
      <c r="H18" s="340"/>
      <c r="I18" s="340"/>
      <c r="J18" s="212" t="s">
        <v>102765</v>
      </c>
      <c r="K18" s="292" t="s">
        <v>149257</v>
      </c>
      <c r="L18" s="222" t="s">
        <v>111074</v>
      </c>
      <c r="M18" s="223" t="s">
        <v>102765</v>
      </c>
      <c r="N18" s="211" t="s">
        <v>149258</v>
      </c>
    </row>
    <row r="19" spans="2:14" ht="45.75" hidden="1" customHeight="1" x14ac:dyDescent="0.2">
      <c r="B19" s="212"/>
      <c r="C19" s="290" t="s">
        <v>130175</v>
      </c>
      <c r="D19" s="210"/>
      <c r="E19" s="210" t="s">
        <v>102780</v>
      </c>
      <c r="F19" s="210"/>
      <c r="G19" s="340" t="s">
        <v>130188</v>
      </c>
      <c r="H19" s="340"/>
      <c r="I19" s="340"/>
      <c r="J19" s="212" t="s">
        <v>102765</v>
      </c>
      <c r="K19" s="292" t="s">
        <v>149257</v>
      </c>
      <c r="L19" s="222" t="s">
        <v>111074</v>
      </c>
      <c r="M19" s="223" t="s">
        <v>102765</v>
      </c>
      <c r="N19" s="211" t="s">
        <v>149258</v>
      </c>
    </row>
    <row r="20" spans="2:14" ht="33.75" hidden="1" x14ac:dyDescent="0.2">
      <c r="B20" s="212"/>
      <c r="C20" s="290" t="s">
        <v>149259</v>
      </c>
      <c r="D20" s="210"/>
      <c r="E20" s="210"/>
      <c r="F20" s="210" t="s">
        <v>102780</v>
      </c>
      <c r="G20" s="340" t="s">
        <v>149253</v>
      </c>
      <c r="H20" s="340"/>
      <c r="I20" s="340"/>
      <c r="J20" s="212" t="s">
        <v>102765</v>
      </c>
      <c r="K20" s="292" t="s">
        <v>149257</v>
      </c>
      <c r="L20" s="222" t="s">
        <v>111074</v>
      </c>
      <c r="M20" s="223" t="s">
        <v>102765</v>
      </c>
      <c r="N20" s="211" t="s">
        <v>149258</v>
      </c>
    </row>
    <row r="21" spans="2:14" ht="33.75" hidden="1" x14ac:dyDescent="0.2">
      <c r="B21" s="212"/>
      <c r="C21" s="290" t="s">
        <v>149259</v>
      </c>
      <c r="D21" s="210" t="s">
        <v>102780</v>
      </c>
      <c r="E21" s="210"/>
      <c r="F21" s="210"/>
      <c r="G21" s="340" t="s">
        <v>149254</v>
      </c>
      <c r="H21" s="340"/>
      <c r="I21" s="340"/>
      <c r="J21" s="212" t="s">
        <v>102765</v>
      </c>
      <c r="K21" s="292" t="s">
        <v>149257</v>
      </c>
      <c r="L21" s="222" t="s">
        <v>111074</v>
      </c>
      <c r="M21" s="223" t="s">
        <v>102765</v>
      </c>
      <c r="N21" s="211" t="s">
        <v>149258</v>
      </c>
    </row>
    <row r="22" spans="2:14" ht="384.6" hidden="1" customHeight="1" x14ac:dyDescent="0.2">
      <c r="B22" s="212"/>
      <c r="C22" s="290" t="s">
        <v>149261</v>
      </c>
      <c r="D22" s="210"/>
      <c r="E22" s="210"/>
      <c r="F22" s="210" t="s">
        <v>102780</v>
      </c>
      <c r="G22" s="340" t="s">
        <v>187384</v>
      </c>
      <c r="H22" s="340"/>
      <c r="I22" s="340"/>
      <c r="J22" s="222" t="s">
        <v>168322</v>
      </c>
      <c r="K22" s="293" t="s">
        <v>168323</v>
      </c>
      <c r="L22" s="222" t="s">
        <v>168324</v>
      </c>
      <c r="M22" s="223" t="s">
        <v>168322</v>
      </c>
      <c r="N22" s="294" t="s">
        <v>168325</v>
      </c>
    </row>
    <row r="23" spans="2:14" ht="373.9" customHeight="1" x14ac:dyDescent="0.2">
      <c r="B23" s="295"/>
      <c r="C23" s="299" t="s">
        <v>187385</v>
      </c>
      <c r="D23" s="295"/>
      <c r="E23" s="295"/>
      <c r="F23" s="295" t="s">
        <v>168326</v>
      </c>
      <c r="G23" s="325" t="s">
        <v>187392</v>
      </c>
      <c r="H23" s="341"/>
      <c r="I23" s="342"/>
      <c r="J23" s="296" t="s">
        <v>168322</v>
      </c>
      <c r="K23" s="300" t="s">
        <v>187387</v>
      </c>
      <c r="L23" s="295" t="s">
        <v>187388</v>
      </c>
      <c r="M23" s="297" t="s">
        <v>168322</v>
      </c>
      <c r="N23" s="298" t="s">
        <v>168327</v>
      </c>
    </row>
    <row r="24" spans="2:14" ht="93.6" customHeight="1" x14ac:dyDescent="0.2">
      <c r="B24" s="295"/>
      <c r="C24" s="299" t="s">
        <v>187390</v>
      </c>
      <c r="D24" s="295" t="s">
        <v>168326</v>
      </c>
      <c r="E24" s="295"/>
      <c r="F24" s="295"/>
      <c r="G24" s="328" t="s">
        <v>187391</v>
      </c>
      <c r="H24" s="329"/>
      <c r="I24" s="330"/>
      <c r="J24" s="295" t="s">
        <v>168322</v>
      </c>
      <c r="K24" s="295"/>
      <c r="L24" s="295" t="s">
        <v>187388</v>
      </c>
      <c r="M24" s="295" t="s">
        <v>168322</v>
      </c>
      <c r="N24" s="300" t="s">
        <v>187386</v>
      </c>
    </row>
    <row r="25" spans="2:14" ht="373.9" customHeight="1" x14ac:dyDescent="0.2">
      <c r="B25" s="295"/>
      <c r="C25" s="299" t="s">
        <v>187389</v>
      </c>
      <c r="D25" s="295"/>
      <c r="E25" s="295"/>
      <c r="F25" s="295" t="s">
        <v>168326</v>
      </c>
      <c r="G25" s="325" t="s">
        <v>206451</v>
      </c>
      <c r="H25" s="326"/>
      <c r="I25" s="327"/>
      <c r="J25" s="295" t="s">
        <v>168322</v>
      </c>
      <c r="K25" s="300" t="s">
        <v>206453</v>
      </c>
      <c r="L25" s="295" t="s">
        <v>187388</v>
      </c>
      <c r="M25" s="295" t="s">
        <v>168322</v>
      </c>
      <c r="N25" s="300" t="s">
        <v>187393</v>
      </c>
    </row>
    <row r="26" spans="2:14" x14ac:dyDescent="0.2">
      <c r="B26" s="295"/>
      <c r="C26" s="295"/>
      <c r="D26" s="295"/>
      <c r="E26" s="295"/>
      <c r="F26" s="295"/>
      <c r="G26" s="295"/>
      <c r="H26" s="295"/>
      <c r="I26" s="295"/>
      <c r="J26" s="295"/>
      <c r="K26" s="295"/>
      <c r="L26" s="295"/>
      <c r="M26" s="295"/>
      <c r="N26" s="295"/>
    </row>
    <row r="31" spans="2:14" ht="12.75" customHeight="1" x14ac:dyDescent="0.2"/>
  </sheetData>
  <sheetProtection algorithmName="SHA-512" hashValue="J4JnOrYeIODDl4s9CtzFt5IKuX7UaO30SsmLhOmgpJIfTTWiBYOGlnvwAjJFuVVrwwmLdVx65VcVtAa74ePWlQ==" saltValue="Yoc4/6h5lVUeW9mtz5lMqg==" spinCount="100000" sheet="1" objects="1" scenarios="1"/>
  <mergeCells count="26">
    <mergeCell ref="G14:I14"/>
    <mergeCell ref="G15:I15"/>
    <mergeCell ref="G16:I16"/>
    <mergeCell ref="G17:I17"/>
    <mergeCell ref="N2:N3"/>
    <mergeCell ref="G4:I4"/>
    <mergeCell ref="G5:I5"/>
    <mergeCell ref="G6:I6"/>
    <mergeCell ref="G7:I7"/>
    <mergeCell ref="J2:M2"/>
    <mergeCell ref="G25:I25"/>
    <mergeCell ref="G24:I24"/>
    <mergeCell ref="D2:F2"/>
    <mergeCell ref="G2:I3"/>
    <mergeCell ref="G8:I8"/>
    <mergeCell ref="G9:I9"/>
    <mergeCell ref="G23:I23"/>
    <mergeCell ref="G18:I18"/>
    <mergeCell ref="G19:I19"/>
    <mergeCell ref="G22:I22"/>
    <mergeCell ref="G13:I13"/>
    <mergeCell ref="G10:I10"/>
    <mergeCell ref="G11:I11"/>
    <mergeCell ref="G12:I12"/>
    <mergeCell ref="G20:I20"/>
    <mergeCell ref="G21:I21"/>
  </mergeCells>
  <phoneticPr fontId="60" type="noConversion"/>
  <dataValidations count="2">
    <dataValidation type="list" operator="equal" allowBlank="1" showInputMessage="1" showErrorMessage="1" sqref="D5:F22" xr:uid="{00000000-0002-0000-0300-000001000000}">
      <formula1>"X"</formula1>
    </dataValidation>
    <dataValidation type="whole" operator="greaterThan" allowBlank="1" showInputMessage="1" showErrorMessage="1" sqref="B4:B22" xr:uid="{00000000-0002-0000-0300-000002000000}">
      <formula1>0</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pageSetUpPr fitToPage="1"/>
  </sheetPr>
  <dimension ref="A1:BR558"/>
  <sheetViews>
    <sheetView showGridLines="0" tabSelected="1" zoomScale="90" zoomScaleNormal="90" zoomScaleSheetLayoutView="65" workbookViewId="0">
      <selection activeCell="E12" sqref="E12:F12"/>
    </sheetView>
  </sheetViews>
  <sheetFormatPr defaultColWidth="9.140625" defaultRowHeight="12" x14ac:dyDescent="0.2"/>
  <cols>
    <col min="1" max="1" width="4.28515625" style="11" bestFit="1" customWidth="1"/>
    <col min="2" max="2" width="36.140625" style="6" customWidth="1"/>
    <col min="3" max="3" width="27" style="6" bestFit="1" customWidth="1"/>
    <col min="4" max="4" width="24.7109375" style="6" customWidth="1"/>
    <col min="5" max="5" width="14.28515625" style="6" customWidth="1"/>
    <col min="6" max="6" width="6.85546875" style="6" customWidth="1"/>
    <col min="7" max="7" width="10.7109375" style="6" customWidth="1"/>
    <col min="8" max="8" width="16.140625" style="6" customWidth="1"/>
    <col min="9" max="9" width="14.7109375" style="6" hidden="1" customWidth="1"/>
    <col min="10" max="10" width="13.42578125" style="6" customWidth="1"/>
    <col min="11" max="11" width="13.28515625" style="6" customWidth="1"/>
    <col min="12" max="12" width="12.7109375" style="6" customWidth="1"/>
    <col min="13" max="13" width="15.7109375" style="6" customWidth="1"/>
    <col min="14" max="14" width="12.7109375" style="6" customWidth="1"/>
    <col min="15" max="16" width="13.28515625" style="6" customWidth="1"/>
    <col min="17" max="17" width="12.28515625" style="6" customWidth="1"/>
    <col min="18" max="18" width="11.85546875" style="6" customWidth="1"/>
    <col min="19" max="19" width="13.7109375" style="6" customWidth="1"/>
    <col min="20" max="20" width="10.5703125" style="11" customWidth="1"/>
    <col min="21" max="23" width="4.140625" style="6" hidden="1" customWidth="1"/>
    <col min="24" max="24" width="5" style="6" hidden="1" customWidth="1"/>
    <col min="25" max="25" width="12.5703125" style="6" hidden="1" customWidth="1"/>
    <col min="26" max="26" width="13.5703125" style="11" hidden="1" customWidth="1"/>
    <col min="27" max="27" width="14.7109375" style="11" hidden="1" customWidth="1"/>
    <col min="28" max="28" width="9.140625" style="11" hidden="1" customWidth="1"/>
    <col min="29" max="29" width="15.85546875" style="11" hidden="1" customWidth="1"/>
    <col min="30" max="30" width="24.140625" style="6" hidden="1" customWidth="1"/>
    <col min="31" max="31" width="19.42578125" style="6" hidden="1" customWidth="1"/>
    <col min="32" max="32" width="15.7109375" style="11" hidden="1" customWidth="1"/>
    <col min="33" max="33" width="31.28515625" style="11" hidden="1" customWidth="1"/>
    <col min="34" max="34" width="10.7109375" style="11" hidden="1" customWidth="1"/>
    <col min="35" max="35" width="12.5703125" style="11" hidden="1" customWidth="1"/>
    <col min="36" max="36" width="8.7109375" style="11" hidden="1" customWidth="1"/>
    <col min="37" max="37" width="13.85546875" style="11" hidden="1" customWidth="1"/>
    <col min="38" max="38" width="10.7109375" style="11" hidden="1" customWidth="1"/>
    <col min="39" max="39" width="13.140625" style="11" hidden="1" customWidth="1"/>
    <col min="40" max="40" width="14.42578125" style="11" hidden="1" customWidth="1"/>
    <col min="41" max="41" width="11" style="11" hidden="1" customWidth="1"/>
    <col min="42" max="42" width="8.42578125" style="11" hidden="1" customWidth="1"/>
    <col min="43" max="43" width="16.5703125" style="11" hidden="1" customWidth="1"/>
    <col min="44" max="44" width="8" style="11" hidden="1" customWidth="1"/>
    <col min="45" max="45" width="19" style="11" hidden="1" customWidth="1"/>
    <col min="46" max="46" width="19.140625" style="11" hidden="1" customWidth="1"/>
    <col min="47" max="47" width="15.28515625" style="11" hidden="1" customWidth="1"/>
    <col min="48" max="48" width="13.28515625" style="11" hidden="1" customWidth="1"/>
    <col min="49" max="49" width="16.85546875" style="11" hidden="1" customWidth="1"/>
    <col min="50" max="50" width="15.28515625" style="11" hidden="1" customWidth="1"/>
    <col min="51" max="51" width="10.7109375" style="11" hidden="1" customWidth="1"/>
    <col min="52" max="52" width="11.85546875" style="6" hidden="1" customWidth="1"/>
    <col min="53" max="56" width="11.140625" style="6" hidden="1" customWidth="1"/>
    <col min="57" max="58" width="11.140625" style="6" customWidth="1"/>
    <col min="59" max="59" width="8.7109375" style="6" customWidth="1"/>
    <col min="60" max="65" width="11.140625" style="6" customWidth="1"/>
    <col min="66" max="66" width="8.7109375" style="6" customWidth="1"/>
    <col min="67" max="72" width="10.7109375" style="6" customWidth="1"/>
    <col min="73" max="73" width="8.28515625" style="6" customWidth="1"/>
    <col min="74" max="79" width="11.140625" style="6" customWidth="1"/>
    <col min="80" max="80" width="8.7109375" style="6" customWidth="1"/>
    <col min="81" max="81" width="7.85546875" style="6" customWidth="1"/>
    <col min="82" max="82" width="9.140625" style="6" customWidth="1"/>
    <col min="83" max="16384" width="9.140625" style="6"/>
  </cols>
  <sheetData>
    <row r="1" spans="1:70" x14ac:dyDescent="0.2">
      <c r="D1" s="7"/>
      <c r="G1" s="8"/>
      <c r="L1" s="9"/>
      <c r="M1" s="9"/>
      <c r="N1" s="9"/>
      <c r="O1" s="9"/>
      <c r="P1" s="9"/>
      <c r="Q1" s="9"/>
      <c r="R1" s="9"/>
      <c r="S1" s="9"/>
      <c r="T1" s="89"/>
      <c r="U1" s="10"/>
      <c r="V1" s="10"/>
      <c r="W1" s="10"/>
      <c r="X1" s="9"/>
    </row>
    <row r="2" spans="1:70" ht="12.75" x14ac:dyDescent="0.2">
      <c r="C2"/>
      <c r="D2" s="7"/>
      <c r="G2" s="8"/>
      <c r="J2" s="436"/>
      <c r="K2" s="436"/>
      <c r="L2" s="436"/>
      <c r="M2" s="436"/>
      <c r="N2" s="436"/>
      <c r="O2" s="436"/>
      <c r="P2" s="436"/>
      <c r="Q2" s="436"/>
      <c r="R2" s="436"/>
      <c r="S2" s="273"/>
      <c r="T2" s="89"/>
      <c r="U2" s="10"/>
      <c r="V2" s="10"/>
      <c r="W2" s="10"/>
      <c r="X2" s="9"/>
    </row>
    <row r="3" spans="1:70" x14ac:dyDescent="0.2">
      <c r="D3" s="7"/>
      <c r="G3" s="8"/>
      <c r="J3" s="413"/>
      <c r="K3" s="413"/>
      <c r="L3" s="413"/>
      <c r="M3" s="413"/>
      <c r="N3" s="413"/>
      <c r="O3" s="413"/>
      <c r="P3" s="413"/>
      <c r="Q3" s="413"/>
      <c r="R3" s="413"/>
      <c r="S3" s="9"/>
      <c r="T3" s="89"/>
      <c r="U3" s="10"/>
      <c r="V3" s="10"/>
      <c r="W3" s="10"/>
      <c r="X3" s="9"/>
    </row>
    <row r="4" spans="1:70" ht="52.5" customHeight="1" x14ac:dyDescent="0.2">
      <c r="D4" s="7"/>
      <c r="G4" s="8"/>
      <c r="J4" s="413"/>
      <c r="K4" s="413"/>
      <c r="L4" s="413"/>
      <c r="M4" s="413"/>
      <c r="N4" s="413"/>
      <c r="O4" s="413"/>
      <c r="P4" s="413"/>
      <c r="Q4" s="413"/>
      <c r="R4" s="413"/>
      <c r="S4" s="9"/>
      <c r="T4" s="89"/>
      <c r="U4" s="10"/>
      <c r="V4" s="10"/>
      <c r="W4" s="10"/>
      <c r="X4" s="9"/>
    </row>
    <row r="5" spans="1:70" ht="15.75" x14ac:dyDescent="0.2">
      <c r="A5" s="102"/>
      <c r="B5" s="66" t="s">
        <v>46</v>
      </c>
      <c r="C5" s="12"/>
      <c r="D5" s="13"/>
      <c r="E5" s="13"/>
      <c r="F5" s="7"/>
      <c r="G5" s="14"/>
      <c r="H5" s="7"/>
      <c r="I5" s="7"/>
      <c r="J5" s="7"/>
      <c r="K5" s="7"/>
      <c r="L5" s="9"/>
      <c r="M5" s="9"/>
      <c r="N5" s="9"/>
      <c r="O5" s="9"/>
      <c r="P5" s="9"/>
      <c r="Q5" s="9"/>
      <c r="R5" s="9"/>
      <c r="S5" s="241" t="s">
        <v>206450</v>
      </c>
      <c r="T5" s="89"/>
      <c r="U5" s="10"/>
      <c r="V5" s="10"/>
      <c r="W5" s="10"/>
      <c r="X5" s="9"/>
      <c r="Z5" s="6"/>
      <c r="AA5" s="6"/>
      <c r="AB5" s="6"/>
      <c r="AC5" s="6"/>
      <c r="AF5" s="6"/>
      <c r="AG5" s="6"/>
      <c r="AH5" s="6"/>
      <c r="AI5" s="6"/>
      <c r="AJ5" s="6"/>
      <c r="AK5" s="6"/>
      <c r="AL5" s="6"/>
      <c r="AM5" s="6"/>
      <c r="AN5" s="6"/>
      <c r="AO5" s="6"/>
      <c r="AP5" s="6"/>
      <c r="AQ5" s="6"/>
      <c r="AR5" s="6"/>
      <c r="AS5" s="6"/>
      <c r="AT5" s="6"/>
      <c r="AU5" s="6"/>
      <c r="AV5" s="6"/>
      <c r="AW5" s="6"/>
      <c r="AX5" s="6"/>
      <c r="AY5" s="6"/>
    </row>
    <row r="6" spans="1:70" s="7" customFormat="1" ht="4.5" customHeight="1" x14ac:dyDescent="0.2">
      <c r="A6" s="15"/>
      <c r="B6" s="15"/>
      <c r="C6" s="15"/>
      <c r="D6" s="15"/>
      <c r="E6" s="15"/>
      <c r="F6" s="15"/>
      <c r="G6" s="15"/>
      <c r="H6" s="15"/>
      <c r="I6" s="15"/>
      <c r="J6" s="15"/>
      <c r="K6" s="15"/>
      <c r="L6" s="15"/>
      <c r="M6" s="15"/>
      <c r="N6" s="15"/>
      <c r="O6" s="15"/>
      <c r="P6" s="15"/>
      <c r="Q6" s="15"/>
      <c r="R6" s="15"/>
      <c r="S6" s="15"/>
      <c r="T6" s="15"/>
      <c r="U6" s="15"/>
      <c r="V6" s="15"/>
      <c r="W6" s="15"/>
      <c r="X6" s="15"/>
      <c r="Y6" s="15"/>
      <c r="Z6" s="15"/>
      <c r="AA6" s="15"/>
      <c r="AB6" s="15"/>
      <c r="AC6" s="15"/>
      <c r="AD6" s="16"/>
      <c r="AE6" s="16"/>
      <c r="AF6" s="15"/>
      <c r="AG6" s="15"/>
      <c r="AH6" s="15"/>
      <c r="AI6" s="15"/>
      <c r="AJ6" s="15"/>
      <c r="AK6" s="15"/>
      <c r="AL6" s="15"/>
      <c r="AM6" s="15"/>
      <c r="AN6" s="15"/>
      <c r="AO6" s="15"/>
      <c r="AP6" s="15"/>
      <c r="AQ6" s="15"/>
      <c r="AR6" s="15"/>
      <c r="AS6" s="15"/>
      <c r="AT6" s="15"/>
      <c r="AU6" s="15"/>
      <c r="AV6" s="15"/>
      <c r="AW6" s="15"/>
      <c r="AX6" s="15"/>
      <c r="AY6" s="15"/>
      <c r="AZ6" s="16"/>
      <c r="BA6" s="16"/>
      <c r="BB6" s="16"/>
      <c r="BC6" s="16"/>
      <c r="BD6" s="16"/>
    </row>
    <row r="7" spans="1:70" s="9" customFormat="1" ht="214.9" customHeight="1" thickBot="1" x14ac:dyDescent="0.25">
      <c r="A7" s="67"/>
      <c r="B7" s="432" t="s">
        <v>149255</v>
      </c>
      <c r="C7" s="432"/>
      <c r="D7" s="432"/>
      <c r="E7" s="432"/>
      <c r="F7" s="432"/>
      <c r="G7" s="432"/>
      <c r="H7" s="432"/>
      <c r="I7" s="432"/>
      <c r="J7" s="432"/>
      <c r="K7" s="432"/>
      <c r="L7" s="432"/>
      <c r="M7" s="432"/>
      <c r="N7" s="432"/>
      <c r="O7" s="432"/>
      <c r="P7" s="432"/>
      <c r="Q7" s="432"/>
      <c r="R7" s="432"/>
      <c r="S7" s="432"/>
      <c r="T7" s="67"/>
      <c r="U7" s="67"/>
      <c r="V7" s="67"/>
      <c r="W7" s="67"/>
      <c r="X7" s="67"/>
      <c r="Y7" s="67"/>
      <c r="Z7" s="67"/>
      <c r="AA7" s="67"/>
      <c r="AB7" s="67"/>
      <c r="AC7" s="67"/>
      <c r="AD7" s="95"/>
      <c r="AE7" s="95"/>
      <c r="AF7" s="67"/>
      <c r="AG7" s="67"/>
      <c r="AH7" s="67"/>
      <c r="AI7" s="67"/>
      <c r="AJ7" s="67"/>
      <c r="AK7" s="67"/>
      <c r="AL7" s="67"/>
      <c r="AM7" s="67"/>
      <c r="AN7" s="67"/>
      <c r="AO7" s="67"/>
      <c r="AP7" s="67"/>
      <c r="AQ7" s="67"/>
      <c r="AR7" s="67"/>
      <c r="AS7" s="67"/>
      <c r="AT7" s="67"/>
      <c r="AU7" s="67"/>
      <c r="AV7" s="67"/>
      <c r="AW7" s="67"/>
      <c r="AX7" s="67"/>
      <c r="AY7" s="67"/>
      <c r="AZ7" s="95"/>
      <c r="BA7" s="95"/>
      <c r="BB7" s="95"/>
      <c r="BC7" s="95"/>
      <c r="BD7" s="95"/>
    </row>
    <row r="8" spans="1:70" ht="14.25" thickTop="1" thickBot="1" x14ac:dyDescent="0.25">
      <c r="K8" s="260"/>
      <c r="L8" s="260"/>
      <c r="M8" s="260"/>
      <c r="N8" s="260"/>
      <c r="O8" s="260"/>
      <c r="P8" s="260"/>
      <c r="Q8" s="260"/>
      <c r="R8" s="260"/>
      <c r="S8" s="260"/>
      <c r="T8" s="19"/>
      <c r="U8" s="20"/>
      <c r="V8" s="20"/>
      <c r="W8" s="20"/>
      <c r="X8" s="9"/>
      <c r="Y8" s="11"/>
      <c r="AD8" s="6" t="s">
        <v>3713</v>
      </c>
      <c r="AE8" s="6" t="s">
        <v>3715</v>
      </c>
    </row>
    <row r="9" spans="1:70" ht="13.5" thickBot="1" x14ac:dyDescent="0.25">
      <c r="C9" s="433" t="str">
        <f>IF(ISBLANK(C10),"Select Project Status to view directions","")</f>
        <v>Select Project Status to view directions</v>
      </c>
      <c r="D9" s="433"/>
      <c r="E9" s="433"/>
      <c r="F9" s="433"/>
      <c r="G9" s="93"/>
      <c r="H9" s="93"/>
      <c r="I9" s="22"/>
      <c r="K9" s="418" t="s">
        <v>17</v>
      </c>
      <c r="L9" s="419"/>
      <c r="M9" s="419"/>
      <c r="N9" s="419"/>
      <c r="O9" s="419"/>
      <c r="P9" s="419"/>
      <c r="Q9" s="419"/>
      <c r="R9" s="419"/>
      <c r="S9" s="420"/>
      <c r="T9" s="286"/>
      <c r="U9" s="22"/>
      <c r="V9" s="22"/>
      <c r="W9" s="22"/>
      <c r="X9" s="22"/>
      <c r="Y9" s="23"/>
      <c r="AA9" s="11" t="s">
        <v>28</v>
      </c>
      <c r="AC9" s="11" t="s">
        <v>52</v>
      </c>
      <c r="AE9" s="24" t="s">
        <v>3716</v>
      </c>
      <c r="BL9" s="19"/>
      <c r="BM9" s="19"/>
      <c r="BN9" s="19"/>
      <c r="BO9" s="19"/>
      <c r="BP9" s="19"/>
      <c r="BQ9" s="19"/>
      <c r="BR9" s="9"/>
    </row>
    <row r="10" spans="1:70" ht="16.5" customHeight="1" thickBot="1" x14ac:dyDescent="0.25">
      <c r="B10" s="103" t="s">
        <v>3699</v>
      </c>
      <c r="C10" s="426"/>
      <c r="D10" s="427"/>
      <c r="E10" s="104"/>
      <c r="F10" s="104"/>
      <c r="G10" s="93"/>
      <c r="H10" s="93"/>
      <c r="I10" s="25"/>
      <c r="K10" s="421" t="s">
        <v>15</v>
      </c>
      <c r="L10" s="422"/>
      <c r="M10" s="422"/>
      <c r="N10" s="422"/>
      <c r="O10" s="422"/>
      <c r="P10" s="422"/>
      <c r="Q10" s="422"/>
      <c r="R10" s="422"/>
      <c r="S10" s="423"/>
      <c r="T10" s="287"/>
      <c r="U10" s="26"/>
      <c r="V10" s="26"/>
      <c r="W10" s="26"/>
      <c r="X10" s="26"/>
      <c r="Y10" s="23"/>
      <c r="AA10" s="11" t="s">
        <v>29</v>
      </c>
      <c r="AE10" s="24" t="s">
        <v>3717</v>
      </c>
      <c r="AF10" s="17"/>
      <c r="AG10" s="27" t="s">
        <v>3722</v>
      </c>
      <c r="AS10" s="27" t="s">
        <v>3706</v>
      </c>
    </row>
    <row r="11" spans="1:70" ht="13.5" thickBot="1" x14ac:dyDescent="0.25">
      <c r="B11" s="5"/>
      <c r="C11" s="5"/>
      <c r="D11" s="104"/>
      <c r="E11" s="104"/>
      <c r="F11" s="104"/>
      <c r="G11" s="104"/>
      <c r="H11" s="93"/>
      <c r="I11" s="25"/>
      <c r="K11" s="425" t="s">
        <v>25</v>
      </c>
      <c r="L11" s="424" t="str">
        <f>IF($C$10=$AD$9,AT11,IF(OR($C$10=$AD$10,$C$10=$AD$10,$C$10=$AD$11,C$10=$AD$12),AH11,""))</f>
        <v>If project includes multiple addresses, enter street address including unit number on grid.  If single property address, enter full address on page one and unit number on grid.</v>
      </c>
      <c r="M11" s="424"/>
      <c r="N11" s="424"/>
      <c r="O11" s="424"/>
      <c r="P11" s="424"/>
      <c r="Q11" s="424"/>
      <c r="R11" s="424"/>
      <c r="S11" s="424"/>
      <c r="T11" s="287"/>
      <c r="U11" s="26"/>
      <c r="V11" s="26"/>
      <c r="W11" s="26"/>
      <c r="X11" s="26"/>
      <c r="Y11" s="23"/>
      <c r="AA11" s="11" t="s">
        <v>31</v>
      </c>
      <c r="AD11" s="6" t="s">
        <v>3697</v>
      </c>
      <c r="AE11" s="24" t="s">
        <v>3718</v>
      </c>
      <c r="AF11" s="522" t="s">
        <v>25</v>
      </c>
      <c r="AG11" s="371" t="s">
        <v>20</v>
      </c>
      <c r="AH11" s="524" t="s">
        <v>16</v>
      </c>
      <c r="AI11" s="524"/>
      <c r="AJ11" s="524"/>
      <c r="AK11" s="524"/>
      <c r="AL11" s="524"/>
      <c r="AM11" s="524"/>
      <c r="AN11" s="524"/>
      <c r="AO11" s="524"/>
      <c r="AP11" s="524"/>
      <c r="AQ11" s="524"/>
      <c r="AR11" s="524"/>
      <c r="AS11" s="371" t="s">
        <v>20</v>
      </c>
      <c r="AT11" s="373" t="s">
        <v>16</v>
      </c>
      <c r="AU11" s="373"/>
      <c r="AV11" s="373"/>
      <c r="AW11" s="373"/>
      <c r="AX11" s="373"/>
      <c r="AY11" s="373"/>
      <c r="AZ11" s="373"/>
      <c r="BA11" s="373"/>
      <c r="BB11" s="373"/>
      <c r="BC11" s="373"/>
      <c r="BD11" s="373"/>
    </row>
    <row r="12" spans="1:70" ht="16.5" customHeight="1" thickBot="1" x14ac:dyDescent="0.25">
      <c r="B12" s="103" t="s">
        <v>130154</v>
      </c>
      <c r="C12" s="284"/>
      <c r="D12" s="175" t="s">
        <v>130155</v>
      </c>
      <c r="E12" s="525"/>
      <c r="F12" s="526"/>
      <c r="G12" s="106"/>
      <c r="H12" s="28"/>
      <c r="I12" s="28"/>
      <c r="K12" s="425"/>
      <c r="L12" s="424"/>
      <c r="M12" s="424"/>
      <c r="N12" s="424"/>
      <c r="O12" s="424"/>
      <c r="P12" s="424"/>
      <c r="Q12" s="424"/>
      <c r="R12" s="424"/>
      <c r="S12" s="424"/>
      <c r="T12" s="288"/>
      <c r="U12" s="28"/>
      <c r="V12" s="28"/>
      <c r="W12" s="28"/>
      <c r="X12" s="28"/>
      <c r="AA12" s="11" t="s">
        <v>49</v>
      </c>
      <c r="AC12" s="68" t="str">
        <f>IF(OR(ISBLANK(C10),C10=AD9),"",IF(OR(RIGHT(LEFT(C14,3),1)="A",RIGHT(LEFT(C14,3),1)="B"),IF(LEFT(C14,1)="9","19"&amp;LEFT(C14,2),IF(OR(LEFT(C14,1)="0",LEFT(C14,1)="1"),"20"&amp;LEFT(C14,2))),LEFT(C14,4)))</f>
        <v/>
      </c>
      <c r="AD12" s="6" t="s">
        <v>3698</v>
      </c>
      <c r="AE12" s="24" t="s">
        <v>3721</v>
      </c>
      <c r="AF12" s="522"/>
      <c r="AG12" s="372"/>
      <c r="AH12" s="524"/>
      <c r="AI12" s="524"/>
      <c r="AJ12" s="524"/>
      <c r="AK12" s="524"/>
      <c r="AL12" s="524"/>
      <c r="AM12" s="524"/>
      <c r="AN12" s="524"/>
      <c r="AO12" s="524"/>
      <c r="AP12" s="524"/>
      <c r="AQ12" s="524"/>
      <c r="AR12" s="524"/>
      <c r="AS12" s="372"/>
      <c r="AT12" s="373"/>
      <c r="AU12" s="373"/>
      <c r="AV12" s="373"/>
      <c r="AW12" s="373"/>
      <c r="AX12" s="373"/>
      <c r="AY12" s="373"/>
      <c r="AZ12" s="373"/>
      <c r="BA12" s="373"/>
      <c r="BB12" s="373"/>
      <c r="BC12" s="373"/>
      <c r="BD12" s="373"/>
    </row>
    <row r="13" spans="1:70" ht="24.75" thickBot="1" x14ac:dyDescent="0.25">
      <c r="B13" s="5"/>
      <c r="C13" s="5"/>
      <c r="D13" s="5"/>
      <c r="E13" s="5"/>
      <c r="F13" s="107"/>
      <c r="G13" s="108"/>
      <c r="H13" s="28"/>
      <c r="I13" s="28"/>
      <c r="K13" s="116" t="s">
        <v>26</v>
      </c>
      <c r="L13" s="417" t="str">
        <f>IF($C$10=$AD$9,AT13,IF(OR($C$10=$AD$10,$C$10=$AD$11,C$10=$AD$12),AH13,""))</f>
        <v>Name of the head of the household whose name is on the rental agreement.</v>
      </c>
      <c r="M13" s="417"/>
      <c r="N13" s="417"/>
      <c r="O13" s="417"/>
      <c r="P13" s="417"/>
      <c r="Q13" s="417"/>
      <c r="R13" s="417"/>
      <c r="S13" s="417"/>
      <c r="T13" s="288"/>
      <c r="U13" s="28"/>
      <c r="V13" s="28"/>
      <c r="W13" s="28"/>
      <c r="X13" s="28"/>
      <c r="AA13" s="11" t="s">
        <v>50</v>
      </c>
      <c r="AC13" s="146" t="e">
        <f>INT(AC12)</f>
        <v>#VALUE!</v>
      </c>
      <c r="AF13" s="27" t="s">
        <v>26</v>
      </c>
      <c r="AG13" s="27" t="s">
        <v>21</v>
      </c>
      <c r="AH13" s="454" t="s">
        <v>69</v>
      </c>
      <c r="AI13" s="454"/>
      <c r="AJ13" s="454"/>
      <c r="AK13" s="454"/>
      <c r="AL13" s="454"/>
      <c r="AM13" s="454"/>
      <c r="AN13" s="454"/>
      <c r="AO13" s="454"/>
      <c r="AP13" s="454"/>
      <c r="AQ13" s="454"/>
      <c r="AR13" s="454"/>
      <c r="AS13" s="27" t="s">
        <v>21</v>
      </c>
      <c r="AT13" s="374" t="s">
        <v>69</v>
      </c>
      <c r="AU13" s="374"/>
      <c r="AV13" s="374"/>
      <c r="AW13" s="374"/>
      <c r="AX13" s="374"/>
      <c r="AY13" s="374"/>
      <c r="AZ13" s="374"/>
      <c r="BA13" s="374"/>
      <c r="BB13" s="374"/>
      <c r="BC13" s="374"/>
      <c r="BD13" s="374"/>
    </row>
    <row r="14" spans="1:70" ht="16.5" customHeight="1" thickBot="1" x14ac:dyDescent="0.25">
      <c r="B14" s="109" t="s">
        <v>38</v>
      </c>
      <c r="C14" s="285"/>
      <c r="D14" s="110" t="str">
        <f>IF(ISERROR(AC12),"Enter Project Number","")</f>
        <v/>
      </c>
      <c r="E14" s="105"/>
      <c r="F14" s="5"/>
      <c r="G14" s="111"/>
      <c r="H14" s="28"/>
      <c r="I14" s="28"/>
      <c r="K14" s="116" t="s">
        <v>27</v>
      </c>
      <c r="L14" s="417" t="str">
        <f>IF($C$10=$AD$9,AT14,IF(OR($C$10=$AD$10,$C$10=$AD$11,C$10=$AD$12),AH14,""))</f>
        <v>Number of persons living in the unit.  Select Vacant if this is presently a vacant unit.</v>
      </c>
      <c r="M14" s="417"/>
      <c r="N14" s="417"/>
      <c r="O14" s="417"/>
      <c r="P14" s="417"/>
      <c r="Q14" s="417"/>
      <c r="R14" s="417"/>
      <c r="S14" s="417"/>
      <c r="T14" s="288"/>
      <c r="U14" s="28"/>
      <c r="V14" s="28"/>
      <c r="W14" s="28"/>
      <c r="X14" s="28"/>
      <c r="AF14" s="27" t="s">
        <v>27</v>
      </c>
      <c r="AG14" s="27" t="s">
        <v>3741</v>
      </c>
      <c r="AH14" s="454" t="s">
        <v>102762</v>
      </c>
      <c r="AI14" s="454"/>
      <c r="AJ14" s="454"/>
      <c r="AK14" s="454"/>
      <c r="AL14" s="454"/>
      <c r="AM14" s="454"/>
      <c r="AN14" s="454"/>
      <c r="AO14" s="454"/>
      <c r="AP14" s="454"/>
      <c r="AQ14" s="454"/>
      <c r="AR14" s="454"/>
      <c r="AS14" s="27" t="s">
        <v>3741</v>
      </c>
      <c r="AT14" s="374" t="s">
        <v>3745</v>
      </c>
      <c r="AU14" s="374"/>
      <c r="AV14" s="374"/>
      <c r="AW14" s="374"/>
      <c r="AX14" s="374"/>
      <c r="AY14" s="374"/>
      <c r="AZ14" s="374"/>
      <c r="BA14" s="374"/>
      <c r="BB14" s="374"/>
      <c r="BC14" s="374"/>
      <c r="BD14" s="374"/>
    </row>
    <row r="15" spans="1:70" ht="28.5" customHeight="1" thickBot="1" x14ac:dyDescent="0.25">
      <c r="B15" s="5"/>
      <c r="C15" s="5"/>
      <c r="D15" s="5"/>
      <c r="E15" s="5"/>
      <c r="F15" s="5"/>
      <c r="G15" s="111"/>
      <c r="H15" s="28"/>
      <c r="I15" s="28"/>
      <c r="K15" s="116" t="s">
        <v>28</v>
      </c>
      <c r="L15" s="417" t="str">
        <f>IF($C$10=$AD$9,AT15,IF(OR($C$10=$AD$10,$C$10=$AD$11,C$10=$AD$12),AH15,""))</f>
        <v>Do not complete this column at Application.</v>
      </c>
      <c r="M15" s="417"/>
      <c r="N15" s="417"/>
      <c r="O15" s="417"/>
      <c r="P15" s="417"/>
      <c r="Q15" s="417"/>
      <c r="R15" s="417"/>
      <c r="S15" s="417"/>
      <c r="T15" s="288"/>
      <c r="U15" s="28"/>
      <c r="V15" s="28"/>
      <c r="W15" s="28"/>
      <c r="X15" s="28"/>
      <c r="AC15" s="11" t="str">
        <f>IF(OR(RIGHT(LEFT(C14,3),1)="A",RIGHT(LEFT(C14,3),1)="B"),IF(LEFT(C14,1)="9","19"&amp;LEFT(C14,2),IF(OR(LEFT(C14,1)="0",LEFT(C14,1)="1"),"20"&amp;LEFT(C14,2))),LEFT(C14,4))</f>
        <v/>
      </c>
      <c r="AF15" s="27" t="s">
        <v>28</v>
      </c>
      <c r="AG15" s="27" t="s">
        <v>130157</v>
      </c>
      <c r="AH15" s="454" t="s">
        <v>102710</v>
      </c>
      <c r="AI15" s="454"/>
      <c r="AJ15" s="454"/>
      <c r="AK15" s="454"/>
      <c r="AL15" s="454"/>
      <c r="AM15" s="454"/>
      <c r="AN15" s="454"/>
      <c r="AO15" s="454"/>
      <c r="AP15" s="454"/>
      <c r="AQ15" s="454"/>
      <c r="AR15" s="454"/>
      <c r="AS15" s="27"/>
      <c r="AT15" s="374" t="s">
        <v>3701</v>
      </c>
      <c r="AU15" s="374"/>
      <c r="AV15" s="374"/>
      <c r="AW15" s="374"/>
      <c r="AX15" s="374"/>
      <c r="AY15" s="374"/>
      <c r="AZ15" s="374"/>
      <c r="BA15" s="374"/>
      <c r="BB15" s="374"/>
      <c r="BC15" s="374"/>
      <c r="BD15" s="374"/>
    </row>
    <row r="16" spans="1:70" ht="16.5" customHeight="1" thickBot="1" x14ac:dyDescent="0.25">
      <c r="B16" s="103" t="s">
        <v>73</v>
      </c>
      <c r="C16" s="414"/>
      <c r="D16" s="415"/>
      <c r="E16" s="416"/>
      <c r="F16" s="107"/>
      <c r="G16" s="111"/>
      <c r="H16" s="28"/>
      <c r="I16" s="28"/>
      <c r="K16" s="116" t="s">
        <v>29</v>
      </c>
      <c r="L16" s="417" t="str">
        <f>IF($C$10=$AD$9,AT16,IF(OR($C$10=$AD$10,$C$10=$AD$11,C$10=$AD$12),AH16,""))</f>
        <v>Select the year of application</v>
      </c>
      <c r="M16" s="417"/>
      <c r="N16" s="417"/>
      <c r="O16" s="417"/>
      <c r="P16" s="417"/>
      <c r="Q16" s="417"/>
      <c r="R16" s="417"/>
      <c r="S16" s="417"/>
      <c r="T16" s="288"/>
      <c r="U16" s="28"/>
      <c r="V16" s="28"/>
      <c r="W16" s="28"/>
      <c r="X16" s="28"/>
      <c r="AA16" s="24" t="s">
        <v>3712</v>
      </c>
      <c r="AF16" s="27" t="s">
        <v>29</v>
      </c>
      <c r="AG16" s="27" t="s">
        <v>130158</v>
      </c>
      <c r="AH16" s="454" t="s">
        <v>111076</v>
      </c>
      <c r="AI16" s="454"/>
      <c r="AJ16" s="454"/>
      <c r="AK16" s="454"/>
      <c r="AL16" s="454"/>
      <c r="AM16" s="454"/>
      <c r="AN16" s="454"/>
      <c r="AO16" s="454"/>
      <c r="AP16" s="454"/>
      <c r="AQ16" s="454"/>
      <c r="AR16" s="454"/>
      <c r="AS16" s="27" t="s">
        <v>3742</v>
      </c>
      <c r="AT16" s="454" t="s">
        <v>3744</v>
      </c>
      <c r="AU16" s="454"/>
      <c r="AV16" s="454"/>
      <c r="AW16" s="454"/>
      <c r="AX16" s="454"/>
      <c r="AY16" s="454"/>
      <c r="AZ16" s="454"/>
      <c r="BA16" s="454"/>
      <c r="BB16" s="454"/>
      <c r="BC16" s="454"/>
      <c r="BD16" s="454"/>
    </row>
    <row r="17" spans="1:56" ht="12.75" customHeight="1" x14ac:dyDescent="0.2">
      <c r="B17" s="112"/>
      <c r="C17" s="113"/>
      <c r="D17" s="114"/>
      <c r="E17" s="114"/>
      <c r="F17" s="108"/>
      <c r="G17" s="111"/>
      <c r="H17" s="28"/>
      <c r="I17" s="28"/>
      <c r="K17" s="428" t="s">
        <v>48</v>
      </c>
      <c r="L17" s="528" t="str">
        <f>IF($C$10=$AD$9,AT17,IF(OR($C$10=$AD$10,$C$10=$AD$11,C$10=$AD$12),AH17,""))</f>
        <v xml:space="preserve">The documented annual income at the last recertification date. If the tenant has not been re-certified since move-in, enter the annual income at move-in.  The annual income should be supported by income verification documentation. </v>
      </c>
      <c r="M17" s="529"/>
      <c r="N17" s="529"/>
      <c r="O17" s="529"/>
      <c r="P17" s="529"/>
      <c r="Q17" s="529"/>
      <c r="R17" s="529"/>
      <c r="S17" s="530"/>
      <c r="T17" s="33"/>
      <c r="U17" s="33"/>
      <c r="V17" s="33"/>
      <c r="W17" s="33"/>
      <c r="X17" s="33"/>
      <c r="Y17" s="33"/>
      <c r="Z17" s="33"/>
      <c r="AA17" s="24" t="s">
        <v>3708</v>
      </c>
      <c r="AB17" s="5" t="str">
        <f>"Workbooks for projects located in other states are available in AHP Online. If the appropriate state is not included, contact Community Investment."</f>
        <v>Workbooks for projects located in other states are available in AHP Online. If the appropriate state is not included, contact Community Investment.</v>
      </c>
      <c r="AC17" s="33"/>
      <c r="AD17" s="34"/>
      <c r="AF17" s="459" t="s">
        <v>48</v>
      </c>
      <c r="AG17" s="459" t="s">
        <v>130159</v>
      </c>
      <c r="AH17" s="543" t="s">
        <v>102763</v>
      </c>
      <c r="AI17" s="544"/>
      <c r="AJ17" s="544"/>
      <c r="AK17" s="544"/>
      <c r="AL17" s="544"/>
      <c r="AM17" s="544"/>
      <c r="AN17" s="544"/>
      <c r="AO17" s="544"/>
      <c r="AP17" s="544"/>
      <c r="AQ17" s="544"/>
      <c r="AR17" s="545"/>
      <c r="AS17" s="459" t="s">
        <v>3743</v>
      </c>
      <c r="AT17" s="378" t="s">
        <v>3746</v>
      </c>
      <c r="AU17" s="379"/>
      <c r="AV17" s="379"/>
      <c r="AW17" s="379"/>
      <c r="AX17" s="379"/>
      <c r="AY17" s="379"/>
      <c r="AZ17" s="379"/>
      <c r="BA17" s="379"/>
      <c r="BB17" s="379"/>
      <c r="BC17" s="379"/>
      <c r="BD17" s="380"/>
    </row>
    <row r="18" spans="1:56" ht="17.25" customHeight="1" x14ac:dyDescent="0.2">
      <c r="B18" s="115" t="s">
        <v>24</v>
      </c>
      <c r="C18" s="414"/>
      <c r="D18" s="415"/>
      <c r="E18" s="416"/>
      <c r="F18" s="108"/>
      <c r="G18" s="111"/>
      <c r="H18" s="28"/>
      <c r="I18" s="28"/>
      <c r="K18" s="429"/>
      <c r="L18" s="531"/>
      <c r="M18" s="532"/>
      <c r="N18" s="532"/>
      <c r="O18" s="532"/>
      <c r="P18" s="532"/>
      <c r="Q18" s="532"/>
      <c r="R18" s="532"/>
      <c r="S18" s="533"/>
      <c r="T18" s="33"/>
      <c r="U18" s="33"/>
      <c r="V18" s="33"/>
      <c r="W18" s="33"/>
      <c r="X18" s="33"/>
      <c r="Y18" s="33"/>
      <c r="Z18" s="33"/>
      <c r="AA18" s="24" t="s">
        <v>3723</v>
      </c>
      <c r="AB18" s="5" t="s">
        <v>102715</v>
      </c>
      <c r="AC18" s="33"/>
      <c r="AD18" s="34"/>
      <c r="AF18" s="467"/>
      <c r="AG18" s="467"/>
      <c r="AH18" s="546"/>
      <c r="AI18" s="547"/>
      <c r="AJ18" s="547"/>
      <c r="AK18" s="547"/>
      <c r="AL18" s="547"/>
      <c r="AM18" s="547"/>
      <c r="AN18" s="547"/>
      <c r="AO18" s="547"/>
      <c r="AP18" s="547"/>
      <c r="AQ18" s="547"/>
      <c r="AR18" s="548"/>
      <c r="AS18" s="467"/>
      <c r="AT18" s="381"/>
      <c r="AU18" s="382"/>
      <c r="AV18" s="382"/>
      <c r="AW18" s="382"/>
      <c r="AX18" s="382"/>
      <c r="AY18" s="382"/>
      <c r="AZ18" s="382"/>
      <c r="BA18" s="382"/>
      <c r="BB18" s="382"/>
      <c r="BC18" s="382"/>
      <c r="BD18" s="383"/>
    </row>
    <row r="19" spans="1:56" ht="13.5" thickBot="1" x14ac:dyDescent="0.25">
      <c r="B19" s="35"/>
      <c r="C19" s="31"/>
      <c r="D19" s="31"/>
      <c r="E19" s="31"/>
      <c r="F19" s="8"/>
      <c r="G19" s="29"/>
      <c r="H19" s="28"/>
      <c r="I19" s="28"/>
      <c r="K19" s="430"/>
      <c r="L19" s="534"/>
      <c r="M19" s="535"/>
      <c r="N19" s="535"/>
      <c r="O19" s="535"/>
      <c r="P19" s="535"/>
      <c r="Q19" s="535"/>
      <c r="R19" s="535"/>
      <c r="S19" s="536"/>
      <c r="T19" s="33"/>
      <c r="U19" s="33"/>
      <c r="V19" s="33"/>
      <c r="W19" s="33"/>
      <c r="X19" s="33"/>
      <c r="Y19" s="33"/>
      <c r="Z19" s="33"/>
      <c r="AA19" s="24" t="s">
        <v>3723</v>
      </c>
      <c r="AB19" s="5" t="s">
        <v>102715</v>
      </c>
      <c r="AC19" s="33"/>
      <c r="AD19" s="34"/>
      <c r="AF19" s="460"/>
      <c r="AG19" s="460"/>
      <c r="AH19" s="549"/>
      <c r="AI19" s="550"/>
      <c r="AJ19" s="550"/>
      <c r="AK19" s="550"/>
      <c r="AL19" s="550"/>
      <c r="AM19" s="550"/>
      <c r="AN19" s="550"/>
      <c r="AO19" s="550"/>
      <c r="AP19" s="550"/>
      <c r="AQ19" s="550"/>
      <c r="AR19" s="551"/>
      <c r="AS19" s="460"/>
      <c r="AT19" s="384"/>
      <c r="AU19" s="385"/>
      <c r="AV19" s="385"/>
      <c r="AW19" s="385"/>
      <c r="AX19" s="385"/>
      <c r="AY19" s="385"/>
      <c r="AZ19" s="385"/>
      <c r="BA19" s="385"/>
      <c r="BB19" s="385"/>
      <c r="BC19" s="385"/>
      <c r="BD19" s="386"/>
    </row>
    <row r="20" spans="1:56" ht="13.5" thickBot="1" x14ac:dyDescent="0.25">
      <c r="B20" s="30"/>
      <c r="C20" s="31"/>
      <c r="D20" s="32"/>
      <c r="E20" s="32"/>
      <c r="F20" s="8"/>
      <c r="G20" s="29"/>
      <c r="H20" s="28"/>
      <c r="I20" s="28"/>
      <c r="K20" s="117" t="s">
        <v>32</v>
      </c>
      <c r="L20" s="438" t="str">
        <f>IF($C$10=$AD$9,AT21,IF(OR($C$10=$AD$10,$C$10=$AD$11,C$10=$AD$12),AH21,""))</f>
        <v>Select the income targeting for the unit.</v>
      </c>
      <c r="M20" s="439"/>
      <c r="N20" s="439"/>
      <c r="O20" s="439"/>
      <c r="P20" s="439"/>
      <c r="Q20" s="439"/>
      <c r="R20" s="439"/>
      <c r="S20" s="440"/>
      <c r="T20" s="33"/>
      <c r="U20" s="33"/>
      <c r="V20" s="33"/>
      <c r="W20" s="33"/>
      <c r="X20" s="33"/>
      <c r="Y20" s="33"/>
      <c r="Z20" s="33"/>
      <c r="AA20" s="24" t="s">
        <v>3723</v>
      </c>
      <c r="AB20" s="5" t="s">
        <v>102715</v>
      </c>
      <c r="AC20" s="33"/>
      <c r="AD20" s="34"/>
      <c r="AF20" s="27"/>
      <c r="AG20" s="36" t="str">
        <f>"Annual $ Inc. at Applic. ("&amp;AC12&amp;")"</f>
        <v>Annual $ Inc. at Applic. ()</v>
      </c>
      <c r="AH20" s="491"/>
      <c r="AI20" s="492"/>
      <c r="AJ20" s="492"/>
      <c r="AK20" s="492"/>
      <c r="AL20" s="492"/>
      <c r="AM20" s="492"/>
      <c r="AN20" s="492"/>
      <c r="AO20" s="492"/>
      <c r="AP20" s="492"/>
      <c r="AQ20" s="492"/>
      <c r="AR20" s="493"/>
      <c r="AS20" s="36"/>
      <c r="AT20" s="375" t="s">
        <v>3701</v>
      </c>
      <c r="AU20" s="376"/>
      <c r="AV20" s="376"/>
      <c r="AW20" s="376"/>
      <c r="AX20" s="376"/>
      <c r="AY20" s="376"/>
      <c r="AZ20" s="376"/>
      <c r="BA20" s="376"/>
      <c r="BB20" s="376"/>
      <c r="BC20" s="376"/>
      <c r="BD20" s="377"/>
    </row>
    <row r="21" spans="1:56" ht="12.75" customHeight="1" thickBot="1" x14ac:dyDescent="0.25">
      <c r="B21" s="122" t="s">
        <v>19</v>
      </c>
      <c r="C21" s="537" t="s">
        <v>39</v>
      </c>
      <c r="D21" s="537"/>
      <c r="E21" s="538"/>
      <c r="F21" s="540" t="s">
        <v>3710</v>
      </c>
      <c r="G21" s="541"/>
      <c r="H21" s="542"/>
      <c r="I21" s="28"/>
      <c r="K21" s="441" t="s">
        <v>31</v>
      </c>
      <c r="L21" s="527" t="str">
        <f>IF($C$10=$AD$9,AT23,IF(OR($C$10=$AD$10,$C$10=$AD$11,C$10=$AD$12),AH23,""))</f>
        <v>The maximum annual income allowed for this size family based on the property location.  Calculation is based on the State, County, # in household, and the annual income.</v>
      </c>
      <c r="M21" s="527"/>
      <c r="N21" s="527"/>
      <c r="O21" s="527"/>
      <c r="P21" s="527"/>
      <c r="Q21" s="527"/>
      <c r="R21" s="527"/>
      <c r="S21" s="527"/>
      <c r="T21" s="33"/>
      <c r="U21" s="33"/>
      <c r="V21" s="33"/>
      <c r="W21" s="33"/>
      <c r="X21" s="33"/>
      <c r="Y21" s="33"/>
      <c r="Z21" s="33"/>
      <c r="AA21" s="33"/>
      <c r="AB21" s="33"/>
      <c r="AC21" s="33"/>
      <c r="AD21" s="34"/>
      <c r="AF21" s="459" t="s">
        <v>32</v>
      </c>
      <c r="AG21" s="459" t="s">
        <v>3720</v>
      </c>
      <c r="AH21" s="471" t="s">
        <v>3719</v>
      </c>
      <c r="AI21" s="472"/>
      <c r="AJ21" s="472"/>
      <c r="AK21" s="472"/>
      <c r="AL21" s="472"/>
      <c r="AM21" s="472"/>
      <c r="AN21" s="472"/>
      <c r="AO21" s="472"/>
      <c r="AP21" s="472"/>
      <c r="AQ21" s="472"/>
      <c r="AR21" s="473"/>
      <c r="AS21" s="459" t="s">
        <v>3720</v>
      </c>
      <c r="AT21" s="461" t="s">
        <v>3719</v>
      </c>
      <c r="AU21" s="462"/>
      <c r="AV21" s="462"/>
      <c r="AW21" s="462"/>
      <c r="AX21" s="462"/>
      <c r="AY21" s="462"/>
      <c r="AZ21" s="462"/>
      <c r="BA21" s="462"/>
      <c r="BB21" s="462"/>
      <c r="BC21" s="462"/>
      <c r="BD21" s="463"/>
    </row>
    <row r="22" spans="1:56" ht="13.5" customHeight="1" thickBot="1" x14ac:dyDescent="0.25">
      <c r="B22" s="434"/>
      <c r="C22" s="123" t="s">
        <v>22</v>
      </c>
      <c r="D22" s="124" t="s">
        <v>130156</v>
      </c>
      <c r="E22" s="125" t="s">
        <v>23</v>
      </c>
      <c r="F22" s="431" t="s">
        <v>3709</v>
      </c>
      <c r="G22" s="431"/>
      <c r="H22" s="431"/>
      <c r="I22" s="28"/>
      <c r="K22" s="441"/>
      <c r="L22" s="527"/>
      <c r="M22" s="527"/>
      <c r="N22" s="527"/>
      <c r="O22" s="527"/>
      <c r="P22" s="527"/>
      <c r="Q22" s="527"/>
      <c r="R22" s="527"/>
      <c r="S22" s="527"/>
      <c r="T22" s="288"/>
      <c r="U22" s="28"/>
      <c r="V22" s="28"/>
      <c r="W22" s="28"/>
      <c r="X22" s="28"/>
      <c r="AA22" s="70" t="s">
        <v>3724</v>
      </c>
      <c r="AB22" s="71">
        <v>34700</v>
      </c>
      <c r="AF22" s="460"/>
      <c r="AG22" s="460"/>
      <c r="AH22" s="474"/>
      <c r="AI22" s="475"/>
      <c r="AJ22" s="475"/>
      <c r="AK22" s="475"/>
      <c r="AL22" s="475"/>
      <c r="AM22" s="475"/>
      <c r="AN22" s="475"/>
      <c r="AO22" s="475"/>
      <c r="AP22" s="475"/>
      <c r="AQ22" s="475"/>
      <c r="AR22" s="476"/>
      <c r="AS22" s="460"/>
      <c r="AT22" s="464"/>
      <c r="AU22" s="465"/>
      <c r="AV22" s="465"/>
      <c r="AW22" s="465"/>
      <c r="AX22" s="465"/>
      <c r="AY22" s="465"/>
      <c r="AZ22" s="465"/>
      <c r="BA22" s="465"/>
      <c r="BB22" s="465"/>
      <c r="BC22" s="465"/>
      <c r="BD22" s="466"/>
    </row>
    <row r="23" spans="1:56" ht="12.75" customHeight="1" thickBot="1" x14ac:dyDescent="0.25">
      <c r="B23" s="434"/>
      <c r="C23" s="126" t="s">
        <v>8450</v>
      </c>
      <c r="D23" s="147"/>
      <c r="E23" s="127">
        <f ca="1">COUNTIFS($J$67:$J$344,"=&lt;30", $D$67:$D$344,"&lt;&gt;Vacant")</f>
        <v>0</v>
      </c>
      <c r="F23" s="539">
        <f ca="1">IF(F25=0,0,F25/(E29+F25))</f>
        <v>0</v>
      </c>
      <c r="G23" s="539"/>
      <c r="H23" s="539"/>
      <c r="I23" s="28"/>
      <c r="K23" s="441"/>
      <c r="L23" s="527"/>
      <c r="M23" s="527"/>
      <c r="N23" s="527"/>
      <c r="O23" s="527"/>
      <c r="P23" s="527"/>
      <c r="Q23" s="527"/>
      <c r="R23" s="527"/>
      <c r="S23" s="527"/>
      <c r="T23" s="288"/>
      <c r="U23" s="28"/>
      <c r="V23" s="28"/>
      <c r="W23" s="28"/>
      <c r="X23" s="28"/>
      <c r="AF23" s="459" t="s">
        <v>31</v>
      </c>
      <c r="AG23" s="459" t="s">
        <v>3702</v>
      </c>
      <c r="AH23" s="488" t="s">
        <v>111077</v>
      </c>
      <c r="AI23" s="488"/>
      <c r="AJ23" s="488"/>
      <c r="AK23" s="488"/>
      <c r="AL23" s="488"/>
      <c r="AM23" s="488"/>
      <c r="AN23" s="488"/>
      <c r="AO23" s="488"/>
      <c r="AP23" s="488"/>
      <c r="AQ23" s="488"/>
      <c r="AR23" s="488"/>
      <c r="AS23" s="459" t="s">
        <v>3702</v>
      </c>
      <c r="AT23" s="468" t="s">
        <v>3703</v>
      </c>
      <c r="AU23" s="468"/>
      <c r="AV23" s="468"/>
      <c r="AW23" s="468"/>
      <c r="AX23" s="468"/>
      <c r="AY23" s="468"/>
      <c r="AZ23" s="468"/>
      <c r="BA23" s="468"/>
      <c r="BB23" s="468"/>
      <c r="BC23" s="468"/>
      <c r="BD23" s="468"/>
    </row>
    <row r="24" spans="1:56" ht="12.75" customHeight="1" thickBot="1" x14ac:dyDescent="0.25">
      <c r="B24" s="435"/>
      <c r="C24" s="126" t="s">
        <v>8449</v>
      </c>
      <c r="D24" s="147"/>
      <c r="E24" s="127">
        <f ca="1">COUNTIFS($J$67:$J$344,"=&lt;50", $D$67:$D$344,"&lt;&gt;Vacant")</f>
        <v>0</v>
      </c>
      <c r="F24" s="431" t="s">
        <v>43</v>
      </c>
      <c r="G24" s="431"/>
      <c r="H24" s="431"/>
      <c r="I24" s="28"/>
      <c r="K24" s="441"/>
      <c r="L24" s="527"/>
      <c r="M24" s="527"/>
      <c r="N24" s="527"/>
      <c r="O24" s="527"/>
      <c r="P24" s="527"/>
      <c r="Q24" s="527"/>
      <c r="R24" s="527"/>
      <c r="S24" s="527"/>
      <c r="T24" s="288"/>
      <c r="U24" s="28"/>
      <c r="V24" s="28"/>
      <c r="W24" s="28"/>
      <c r="X24" s="28"/>
      <c r="AF24" s="467"/>
      <c r="AG24" s="467"/>
      <c r="AH24" s="489"/>
      <c r="AI24" s="489"/>
      <c r="AJ24" s="489"/>
      <c r="AK24" s="489"/>
      <c r="AL24" s="489"/>
      <c r="AM24" s="489"/>
      <c r="AN24" s="489"/>
      <c r="AO24" s="489"/>
      <c r="AP24" s="489"/>
      <c r="AQ24" s="489"/>
      <c r="AR24" s="489"/>
      <c r="AS24" s="467"/>
      <c r="AT24" s="469"/>
      <c r="AU24" s="469"/>
      <c r="AV24" s="469"/>
      <c r="AW24" s="469"/>
      <c r="AX24" s="469"/>
      <c r="AY24" s="469"/>
      <c r="AZ24" s="469"/>
      <c r="BA24" s="469"/>
      <c r="BB24" s="469"/>
      <c r="BC24" s="469"/>
      <c r="BD24" s="469"/>
    </row>
    <row r="25" spans="1:56" ht="13.5" thickBot="1" x14ac:dyDescent="0.25">
      <c r="B25" s="128" t="s">
        <v>40</v>
      </c>
      <c r="C25" s="126" t="s">
        <v>30</v>
      </c>
      <c r="D25" s="147"/>
      <c r="E25" s="127">
        <f ca="1">COUNTIFS($J$67:$J$344,"=&lt;60", $D$67:$D$344,"&lt;&gt;Vacant")</f>
        <v>0</v>
      </c>
      <c r="F25" s="437">
        <f ca="1">COUNTIF($D$67:$D$344,"=Vacant")</f>
        <v>0</v>
      </c>
      <c r="G25" s="437"/>
      <c r="H25" s="437"/>
      <c r="I25" s="28"/>
      <c r="K25" s="441" t="s">
        <v>34</v>
      </c>
      <c r="L25" s="424" t="str">
        <f>IF($C$10=$AD$9,AT27,IF(OR($C$10=$AD$10,$C$10=$AD$11,C$10=$AD$12),AH27,""))</f>
        <v>Computes F minus I.  This is the amount of income the occupants are over/under the allowable HUD level.  The cell is automatically calculated.</v>
      </c>
      <c r="M25" s="424"/>
      <c r="N25" s="424"/>
      <c r="O25" s="424"/>
      <c r="P25" s="424"/>
      <c r="Q25" s="424"/>
      <c r="R25" s="424"/>
      <c r="S25" s="424"/>
      <c r="T25" s="288"/>
      <c r="U25" s="28"/>
      <c r="V25" s="28"/>
      <c r="W25" s="28"/>
      <c r="X25" s="28"/>
      <c r="AF25" s="467"/>
      <c r="AG25" s="467"/>
      <c r="AH25" s="489"/>
      <c r="AI25" s="489"/>
      <c r="AJ25" s="489"/>
      <c r="AK25" s="489"/>
      <c r="AL25" s="489"/>
      <c r="AM25" s="489"/>
      <c r="AN25" s="489"/>
      <c r="AO25" s="489"/>
      <c r="AP25" s="489"/>
      <c r="AQ25" s="489"/>
      <c r="AR25" s="489"/>
      <c r="AS25" s="467"/>
      <c r="AT25" s="469"/>
      <c r="AU25" s="469"/>
      <c r="AV25" s="469"/>
      <c r="AW25" s="469"/>
      <c r="AX25" s="469"/>
      <c r="AY25" s="469"/>
      <c r="AZ25" s="469"/>
      <c r="BA25" s="469"/>
      <c r="BB25" s="469"/>
      <c r="BC25" s="469"/>
      <c r="BD25" s="469"/>
    </row>
    <row r="26" spans="1:56" ht="12.75" customHeight="1" thickBot="1" x14ac:dyDescent="0.25">
      <c r="B26" s="150"/>
      <c r="C26" s="126" t="s">
        <v>18</v>
      </c>
      <c r="D26" s="147"/>
      <c r="E26" s="127">
        <f ca="1">COUNTIFS($J$67:$J$344,"=&lt;80", $D$67:$D$344,"&lt;&gt;Vacant")</f>
        <v>0</v>
      </c>
      <c r="F26" s="141"/>
      <c r="G26" s="111"/>
      <c r="H26" s="142"/>
      <c r="I26" s="28"/>
      <c r="K26" s="441"/>
      <c r="L26" s="424"/>
      <c r="M26" s="424"/>
      <c r="N26" s="424"/>
      <c r="O26" s="424"/>
      <c r="P26" s="424"/>
      <c r="Q26" s="424"/>
      <c r="R26" s="424"/>
      <c r="S26" s="424"/>
      <c r="T26" s="288"/>
      <c r="U26" s="28"/>
      <c r="V26" s="28"/>
      <c r="W26" s="28"/>
      <c r="X26" s="28"/>
      <c r="AF26" s="460"/>
      <c r="AG26" s="460"/>
      <c r="AH26" s="490"/>
      <c r="AI26" s="490"/>
      <c r="AJ26" s="490"/>
      <c r="AK26" s="490"/>
      <c r="AL26" s="490"/>
      <c r="AM26" s="490"/>
      <c r="AN26" s="490"/>
      <c r="AO26" s="490"/>
      <c r="AP26" s="490"/>
      <c r="AQ26" s="490"/>
      <c r="AR26" s="490"/>
      <c r="AS26" s="460"/>
      <c r="AT26" s="470"/>
      <c r="AU26" s="470"/>
      <c r="AV26" s="470"/>
      <c r="AW26" s="470"/>
      <c r="AX26" s="470"/>
      <c r="AY26" s="470"/>
      <c r="AZ26" s="470"/>
      <c r="BA26" s="470"/>
      <c r="BB26" s="470"/>
      <c r="BC26" s="470"/>
      <c r="BD26" s="470"/>
    </row>
    <row r="27" spans="1:56" ht="13.5" thickBot="1" x14ac:dyDescent="0.25">
      <c r="B27" s="128" t="s">
        <v>184</v>
      </c>
      <c r="C27" s="129" t="s">
        <v>41</v>
      </c>
      <c r="D27" s="130">
        <f>SUM(D23:D26)</f>
        <v>0</v>
      </c>
      <c r="E27" s="131">
        <f ca="1">SUM(E23:E26)</f>
        <v>0</v>
      </c>
      <c r="F27" s="141"/>
      <c r="G27" s="111"/>
      <c r="H27" s="142"/>
      <c r="I27" s="28"/>
      <c r="K27" s="116" t="s">
        <v>33</v>
      </c>
      <c r="L27" s="523" t="str">
        <f>IF($C$10=$AD$9,AT31,IF(OR($C$10=$AD$10,$C$10=$AD$11,C$10=$AD$12),AH31,""))</f>
        <v>The actual rent per month charged for the unit - should match the current rental agreement.</v>
      </c>
      <c r="M27" s="523"/>
      <c r="N27" s="523"/>
      <c r="O27" s="523"/>
      <c r="P27" s="523"/>
      <c r="Q27" s="523"/>
      <c r="R27" s="523"/>
      <c r="S27" s="523"/>
      <c r="T27" s="288"/>
      <c r="U27" s="28"/>
      <c r="V27" s="28"/>
      <c r="W27" s="28"/>
      <c r="X27" s="28"/>
      <c r="AA27" s="24"/>
      <c r="AE27" s="37"/>
      <c r="AF27" s="459" t="s">
        <v>34</v>
      </c>
      <c r="AG27" s="459" t="s">
        <v>3704</v>
      </c>
      <c r="AH27" s="480" t="s">
        <v>111078</v>
      </c>
      <c r="AI27" s="480"/>
      <c r="AJ27" s="480"/>
      <c r="AK27" s="480"/>
      <c r="AL27" s="480"/>
      <c r="AM27" s="480"/>
      <c r="AN27" s="480"/>
      <c r="AO27" s="480"/>
      <c r="AP27" s="480"/>
      <c r="AQ27" s="480"/>
      <c r="AR27" s="480"/>
      <c r="AS27" s="459" t="s">
        <v>3704</v>
      </c>
      <c r="AT27" s="455" t="s">
        <v>3705</v>
      </c>
      <c r="AU27" s="455"/>
      <c r="AV27" s="455"/>
      <c r="AW27" s="455"/>
      <c r="AX27" s="455"/>
      <c r="AY27" s="455"/>
      <c r="AZ27" s="455"/>
      <c r="BA27" s="455"/>
      <c r="BB27" s="455"/>
      <c r="BC27" s="455"/>
      <c r="BD27" s="455"/>
    </row>
    <row r="28" spans="1:56" ht="13.5" thickBot="1" x14ac:dyDescent="0.25">
      <c r="B28" s="149"/>
      <c r="C28" s="126" t="s">
        <v>42</v>
      </c>
      <c r="D28" s="148"/>
      <c r="E28" s="127">
        <f ca="1">COUNTIFS($J$67:$J$344,"=&gt;80", $D$67:$D$344,"&lt;&gt;Vacant")</f>
        <v>0</v>
      </c>
      <c r="F28" s="141"/>
      <c r="G28" s="111"/>
      <c r="H28" s="142"/>
      <c r="I28" s="28"/>
      <c r="K28" s="116" t="s">
        <v>35</v>
      </c>
      <c r="L28" s="424" t="str">
        <f>IF($C$10=$AD$9,AT32,IF(OR($C$10=$AD$10,$C$10=$AD$11,C$10=$AD$12),AH32,""))</f>
        <v>If the unit receives a rental subsidy, enter the rent amount actually being paid by the tenant.  If the unit is not subsidized, leave blank.</v>
      </c>
      <c r="M28" s="424"/>
      <c r="N28" s="424"/>
      <c r="O28" s="424"/>
      <c r="P28" s="424"/>
      <c r="Q28" s="424"/>
      <c r="R28" s="424"/>
      <c r="S28" s="424"/>
      <c r="T28" s="288"/>
      <c r="U28" s="28"/>
      <c r="V28" s="28"/>
      <c r="W28" s="28"/>
      <c r="X28" s="28"/>
      <c r="AA28" s="24"/>
      <c r="AC28" s="11" t="str">
        <f>RIGHT(LEFT(C14,3),1)</f>
        <v/>
      </c>
      <c r="AE28" s="37"/>
      <c r="AF28" s="460"/>
      <c r="AG28" s="460"/>
      <c r="AH28" s="481"/>
      <c r="AI28" s="481"/>
      <c r="AJ28" s="481"/>
      <c r="AK28" s="481"/>
      <c r="AL28" s="481"/>
      <c r="AM28" s="481"/>
      <c r="AN28" s="481"/>
      <c r="AO28" s="481"/>
      <c r="AP28" s="481"/>
      <c r="AQ28" s="481"/>
      <c r="AR28" s="481"/>
      <c r="AS28" s="460"/>
      <c r="AT28" s="456"/>
      <c r="AU28" s="456"/>
      <c r="AV28" s="456"/>
      <c r="AW28" s="456"/>
      <c r="AX28" s="456"/>
      <c r="AY28" s="456"/>
      <c r="AZ28" s="456"/>
      <c r="BA28" s="456"/>
      <c r="BB28" s="456"/>
      <c r="BC28" s="456"/>
      <c r="BD28" s="456"/>
    </row>
    <row r="29" spans="1:56" s="21" customFormat="1" ht="13.5" customHeight="1" thickBot="1" x14ac:dyDescent="0.25">
      <c r="A29" s="118"/>
      <c r="B29" s="122" t="s">
        <v>3747</v>
      </c>
      <c r="C29" s="132" t="s">
        <v>44</v>
      </c>
      <c r="D29" s="133">
        <f>SUM(D27:D28)</f>
        <v>0</v>
      </c>
      <c r="E29" s="134">
        <f ca="1">SUM(E27:E28)</f>
        <v>0</v>
      </c>
      <c r="F29" s="141"/>
      <c r="G29" s="111"/>
      <c r="H29" s="142"/>
      <c r="I29" s="28"/>
      <c r="K29" s="116" t="s">
        <v>36</v>
      </c>
      <c r="L29" s="424" t="str">
        <f>IF($C$10=$AD$9,AT33,IF(OR($C$10=$AD$10,$C$10=$AD$11,C$10=$AD$12),AH33,""))</f>
        <v>The number of bedrooms in the unit.  For group homes and 1 person units without a separate bedroom enter 0.</v>
      </c>
      <c r="M29" s="424"/>
      <c r="N29" s="424"/>
      <c r="O29" s="424"/>
      <c r="P29" s="424"/>
      <c r="Q29" s="424"/>
      <c r="R29" s="424"/>
      <c r="S29" s="424"/>
      <c r="T29" s="288"/>
      <c r="U29" s="28"/>
      <c r="V29" s="28"/>
      <c r="W29" s="28"/>
      <c r="X29" s="28"/>
      <c r="Z29" s="118"/>
      <c r="AA29" s="119"/>
      <c r="AB29" s="118"/>
      <c r="AC29" s="118">
        <f>IF(OR(RIGHT(LEFT(C14,3),1)="A",RIGHT(LEFT(C14,3),1)="B"),1,0)</f>
        <v>0</v>
      </c>
      <c r="AE29" s="120"/>
      <c r="AF29" s="98"/>
      <c r="AG29" s="98" t="s">
        <v>3736</v>
      </c>
      <c r="AH29" s="477" t="s">
        <v>3737</v>
      </c>
      <c r="AI29" s="478"/>
      <c r="AJ29" s="478"/>
      <c r="AK29" s="478"/>
      <c r="AL29" s="478"/>
      <c r="AM29" s="478"/>
      <c r="AN29" s="478"/>
      <c r="AO29" s="478"/>
      <c r="AP29" s="478"/>
      <c r="AQ29" s="478"/>
      <c r="AR29" s="479"/>
      <c r="AS29" s="98"/>
      <c r="AT29" s="485" t="s">
        <v>3701</v>
      </c>
      <c r="AU29" s="486"/>
      <c r="AV29" s="486"/>
      <c r="AW29" s="486"/>
      <c r="AX29" s="486"/>
      <c r="AY29" s="486"/>
      <c r="AZ29" s="486"/>
      <c r="BA29" s="486"/>
      <c r="BB29" s="486"/>
      <c r="BC29" s="486"/>
      <c r="BD29" s="487"/>
    </row>
    <row r="30" spans="1:56" s="21" customFormat="1" ht="13.5" customHeight="1" thickBot="1" x14ac:dyDescent="0.25">
      <c r="A30" s="118"/>
      <c r="B30" s="128" t="s">
        <v>3748</v>
      </c>
      <c r="C30" s="135" t="s">
        <v>3714</v>
      </c>
      <c r="D30" s="136"/>
      <c r="E30" s="137"/>
      <c r="F30" s="141"/>
      <c r="G30" s="111"/>
      <c r="H30" s="142"/>
      <c r="I30" s="28"/>
      <c r="K30" s="441" t="s">
        <v>37</v>
      </c>
      <c r="L30" s="519" t="str">
        <f>IF($C$10=$AD$9,AT34,IF(OR($C$10=$AD$10,$C$10=$AD$11,C$10=$AD$12),AH34,""))</f>
        <v>This is the % of the yearly tenant rent share divided by the income (based on the # of bedrooms in unit). This checks that the % is less than 30%.  If the unit is not subsidized, the % will be calculated off the full rent amount.   This cell is automatically calculated.</v>
      </c>
      <c r="M30" s="519"/>
      <c r="N30" s="519"/>
      <c r="O30" s="519"/>
      <c r="P30" s="519"/>
      <c r="Q30" s="519"/>
      <c r="R30" s="519"/>
      <c r="S30" s="519"/>
      <c r="T30" s="288"/>
      <c r="U30" s="28"/>
      <c r="V30" s="28"/>
      <c r="W30" s="28"/>
      <c r="X30" s="28"/>
      <c r="Z30" s="118"/>
      <c r="AA30" s="118"/>
      <c r="AB30" s="118"/>
      <c r="AC30" s="118"/>
      <c r="AF30" s="27"/>
      <c r="AG30" s="98" t="s">
        <v>3738</v>
      </c>
      <c r="AH30" s="482" t="s">
        <v>3739</v>
      </c>
      <c r="AI30" s="483"/>
      <c r="AJ30" s="483"/>
      <c r="AK30" s="483"/>
      <c r="AL30" s="483"/>
      <c r="AM30" s="483"/>
      <c r="AN30" s="483"/>
      <c r="AO30" s="483"/>
      <c r="AP30" s="483"/>
      <c r="AQ30" s="483"/>
      <c r="AR30" s="484"/>
      <c r="AS30" s="98"/>
      <c r="AT30" s="485" t="s">
        <v>3701</v>
      </c>
      <c r="AU30" s="486"/>
      <c r="AV30" s="486"/>
      <c r="AW30" s="486"/>
      <c r="AX30" s="486"/>
      <c r="AY30" s="486"/>
      <c r="AZ30" s="486"/>
      <c r="BA30" s="486"/>
      <c r="BB30" s="486"/>
      <c r="BC30" s="486"/>
      <c r="BD30" s="487"/>
    </row>
    <row r="31" spans="1:56" ht="12.75" customHeight="1" thickBot="1" x14ac:dyDescent="0.25">
      <c r="B31" s="176" t="s">
        <v>3750</v>
      </c>
      <c r="C31" s="138" t="str">
        <f>IF(OR($C$10=$AD$11,$C$10=$AD$12),"Disabled","")</f>
        <v/>
      </c>
      <c r="D31" s="151"/>
      <c r="E31" s="127">
        <f ca="1">COUNTIF($Q$67:$Q$344,"=D")</f>
        <v>0</v>
      </c>
      <c r="F31" s="141"/>
      <c r="G31" s="111"/>
      <c r="H31" s="142"/>
      <c r="I31" s="28"/>
      <c r="K31" s="441"/>
      <c r="L31" s="519"/>
      <c r="M31" s="519"/>
      <c r="N31" s="519"/>
      <c r="O31" s="519"/>
      <c r="P31" s="519"/>
      <c r="Q31" s="519"/>
      <c r="R31" s="519"/>
      <c r="S31" s="519"/>
      <c r="T31" s="288"/>
      <c r="U31" s="28"/>
      <c r="V31" s="28"/>
      <c r="W31" s="28"/>
      <c r="X31" s="28"/>
      <c r="AF31" s="40" t="s">
        <v>33</v>
      </c>
      <c r="AG31" s="40" t="s">
        <v>130160</v>
      </c>
      <c r="AH31" s="458" t="s">
        <v>149260</v>
      </c>
      <c r="AI31" s="458"/>
      <c r="AJ31" s="458"/>
      <c r="AK31" s="458"/>
      <c r="AL31" s="458"/>
      <c r="AM31" s="458"/>
      <c r="AN31" s="458"/>
      <c r="AO31" s="458"/>
      <c r="AP31" s="458"/>
      <c r="AQ31" s="458"/>
      <c r="AR31" s="458"/>
      <c r="AS31" s="40" t="s">
        <v>206452</v>
      </c>
      <c r="AT31" s="457" t="s">
        <v>70</v>
      </c>
      <c r="AU31" s="457"/>
      <c r="AV31" s="457"/>
      <c r="AW31" s="457"/>
      <c r="AX31" s="457"/>
      <c r="AY31" s="457"/>
      <c r="AZ31" s="457"/>
      <c r="BA31" s="457"/>
      <c r="BB31" s="457"/>
      <c r="BC31" s="457"/>
      <c r="BD31" s="457"/>
    </row>
    <row r="32" spans="1:56" ht="13.5" thickBot="1" x14ac:dyDescent="0.25">
      <c r="A32" s="18"/>
      <c r="C32" s="140" t="str">
        <f>IF(OR($C$10=$AD$11,$C$10=$AD$12),"Elderly","")</f>
        <v/>
      </c>
      <c r="D32" s="148"/>
      <c r="E32" s="127">
        <f ca="1">COUNTIF($Q$67:$Q$344,"=E")</f>
        <v>0</v>
      </c>
      <c r="I32" s="28"/>
      <c r="K32" s="441"/>
      <c r="L32" s="519"/>
      <c r="M32" s="519"/>
      <c r="N32" s="519"/>
      <c r="O32" s="519"/>
      <c r="P32" s="519"/>
      <c r="Q32" s="519"/>
      <c r="R32" s="519"/>
      <c r="S32" s="519"/>
      <c r="T32" s="288"/>
      <c r="U32" s="28"/>
      <c r="V32" s="28"/>
      <c r="W32" s="28"/>
      <c r="X32" s="28"/>
      <c r="AF32" s="73" t="s">
        <v>35</v>
      </c>
      <c r="AG32" s="73" t="s">
        <v>130161</v>
      </c>
      <c r="AH32" s="407" t="s">
        <v>102716</v>
      </c>
      <c r="AI32" s="408"/>
      <c r="AJ32" s="408"/>
      <c r="AK32" s="408"/>
      <c r="AL32" s="408"/>
      <c r="AM32" s="408"/>
      <c r="AN32" s="408"/>
      <c r="AO32" s="408"/>
      <c r="AP32" s="408"/>
      <c r="AQ32" s="408"/>
      <c r="AR32" s="409"/>
      <c r="AS32" s="73" t="s">
        <v>58</v>
      </c>
      <c r="AT32" s="410" t="s">
        <v>71</v>
      </c>
      <c r="AU32" s="411"/>
      <c r="AV32" s="411"/>
      <c r="AW32" s="411"/>
      <c r="AX32" s="411"/>
      <c r="AY32" s="411"/>
      <c r="AZ32" s="411"/>
      <c r="BA32" s="411"/>
      <c r="BB32" s="411"/>
      <c r="BC32" s="411"/>
      <c r="BD32" s="412"/>
    </row>
    <row r="33" spans="1:56" ht="13.5" customHeight="1" thickBot="1" x14ac:dyDescent="0.25">
      <c r="A33" s="18"/>
      <c r="C33" s="140" t="str">
        <f>IF(OR($C$10=$AD$11, $C$10=$AD$12),"HIV/AIDS","")</f>
        <v/>
      </c>
      <c r="D33" s="148"/>
      <c r="E33" s="127">
        <f ca="1">COUNTIF($Q$67:$Q$344,"=H")</f>
        <v>0</v>
      </c>
      <c r="I33" s="38"/>
      <c r="K33" s="507" t="s">
        <v>13</v>
      </c>
      <c r="L33" s="513" t="str">
        <f>IF($C$10=$AD$12,AT35,IF(OR($C$10=$AD$10,$C$10=$AD$11,C$10=$AD$9),AH35,""))</f>
        <v>If the unit is occupied by a special needs resident, use the codes below to denote the special need population.</v>
      </c>
      <c r="M33" s="513"/>
      <c r="N33" s="513"/>
      <c r="O33" s="513"/>
      <c r="P33" s="513"/>
      <c r="Q33" s="513"/>
      <c r="R33" s="513"/>
      <c r="S33" s="513"/>
      <c r="T33" s="288"/>
      <c r="U33" s="28"/>
      <c r="V33" s="28"/>
      <c r="W33" s="28"/>
      <c r="X33" s="28"/>
      <c r="AF33" s="42" t="s">
        <v>36</v>
      </c>
      <c r="AG33" s="43" t="s">
        <v>9</v>
      </c>
      <c r="AH33" s="494" t="s">
        <v>51</v>
      </c>
      <c r="AI33" s="495"/>
      <c r="AJ33" s="495"/>
      <c r="AK33" s="495"/>
      <c r="AL33" s="495"/>
      <c r="AM33" s="495"/>
      <c r="AN33" s="495"/>
      <c r="AO33" s="495"/>
      <c r="AP33" s="495"/>
      <c r="AQ33" s="495"/>
      <c r="AR33" s="496"/>
      <c r="AS33" s="43" t="s">
        <v>9</v>
      </c>
      <c r="AT33" s="497" t="s">
        <v>51</v>
      </c>
      <c r="AU33" s="498"/>
      <c r="AV33" s="498"/>
      <c r="AW33" s="498"/>
      <c r="AX33" s="498"/>
      <c r="AY33" s="498"/>
      <c r="AZ33" s="498"/>
      <c r="BA33" s="498"/>
      <c r="BB33" s="498"/>
      <c r="BC33" s="498"/>
      <c r="BD33" s="499"/>
    </row>
    <row r="34" spans="1:56" ht="12.75" customHeight="1" thickBot="1" x14ac:dyDescent="0.25">
      <c r="A34" s="18"/>
      <c r="C34" s="140" t="str">
        <f>IF(OR($C$10=$AD$11,$C$10=$AD$12),"Physical Abuse","")</f>
        <v/>
      </c>
      <c r="D34" s="148"/>
      <c r="E34" s="127">
        <f ca="1">COUNTIF($Q$67:$Q$344,"=PA")</f>
        <v>0</v>
      </c>
      <c r="H34" s="7"/>
      <c r="I34" s="264"/>
      <c r="J34" s="265"/>
      <c r="K34" s="508"/>
      <c r="L34" s="518" t="str">
        <f>IF($C$10=$AD$12,"",IF(OR($C$10=$AD$10,$C$10=$AD$11),AH37,""))</f>
        <v xml:space="preserve">     D - Disabled</v>
      </c>
      <c r="M34" s="387"/>
      <c r="N34" s="387"/>
      <c r="O34" s="387" t="str">
        <f>IF($C$10=$AD$12,"",IF((OR($C$10=$AD$10,$C$10=$AD$11)),AN36,""))</f>
        <v xml:space="preserve">     PA - Persons Recovering from Physical Abuse</v>
      </c>
      <c r="P34" s="387"/>
      <c r="Q34" s="387"/>
      <c r="R34" s="387"/>
      <c r="S34" s="388"/>
      <c r="T34" s="288"/>
      <c r="U34" s="28"/>
      <c r="V34" s="28"/>
      <c r="W34" s="28"/>
      <c r="X34" s="28"/>
      <c r="AF34" s="42" t="s">
        <v>37</v>
      </c>
      <c r="AG34" s="73" t="s">
        <v>102714</v>
      </c>
      <c r="AH34" s="395" t="s">
        <v>72</v>
      </c>
      <c r="AI34" s="396"/>
      <c r="AJ34" s="396"/>
      <c r="AK34" s="396"/>
      <c r="AL34" s="396"/>
      <c r="AM34" s="396"/>
      <c r="AN34" s="396"/>
      <c r="AO34" s="396"/>
      <c r="AP34" s="396"/>
      <c r="AQ34" s="396"/>
      <c r="AR34" s="397"/>
      <c r="AS34" s="73" t="s">
        <v>3740</v>
      </c>
      <c r="AT34" s="395" t="s">
        <v>72</v>
      </c>
      <c r="AU34" s="396"/>
      <c r="AV34" s="396"/>
      <c r="AW34" s="396"/>
      <c r="AX34" s="396"/>
      <c r="AY34" s="396"/>
      <c r="AZ34" s="396"/>
      <c r="BA34" s="396"/>
      <c r="BB34" s="396"/>
      <c r="BC34" s="396"/>
      <c r="BD34" s="397"/>
    </row>
    <row r="35" spans="1:56" ht="12.75" customHeight="1" thickBot="1" x14ac:dyDescent="0.25">
      <c r="A35" s="18"/>
      <c r="C35" s="249" t="str">
        <f>IF(OR($C$10=$AD$11,$C$10=$AD$12),"Substance Abuse","")</f>
        <v/>
      </c>
      <c r="D35" s="250"/>
      <c r="E35" s="251">
        <f ca="1">COUNTIF($Q$67:$Q$344,"=SA")</f>
        <v>0</v>
      </c>
      <c r="H35" s="7"/>
      <c r="I35" s="261"/>
      <c r="J35" s="265"/>
      <c r="K35" s="508"/>
      <c r="L35" s="401" t="str">
        <f>IF($C$10=$AD$12,"",IF((OR($C$10=$AD$10,$C$10=$AD$11)),AH36,""))</f>
        <v xml:space="preserve">     E - Elderly</v>
      </c>
      <c r="M35" s="402"/>
      <c r="N35" s="402"/>
      <c r="O35" s="402" t="str">
        <f>IF($C$10=$AD$12,"",IF((OR($C$10=$AD$10,$C$10=$AD$11)),AN37,""))</f>
        <v xml:space="preserve">     SA - Persons Recovering from Substance Abuse</v>
      </c>
      <c r="P35" s="402"/>
      <c r="Q35" s="402"/>
      <c r="R35" s="402"/>
      <c r="S35" s="403"/>
      <c r="T35" s="288"/>
      <c r="U35" s="28"/>
      <c r="V35" s="28"/>
      <c r="W35" s="28"/>
      <c r="X35" s="28"/>
      <c r="AF35" s="75" t="s">
        <v>13</v>
      </c>
      <c r="AG35" s="75" t="s">
        <v>74</v>
      </c>
      <c r="AH35" s="404" t="s">
        <v>3696</v>
      </c>
      <c r="AI35" s="405"/>
      <c r="AJ35" s="405"/>
      <c r="AK35" s="405"/>
      <c r="AL35" s="405"/>
      <c r="AM35" s="405"/>
      <c r="AN35" s="405"/>
      <c r="AO35" s="405"/>
      <c r="AP35" s="405"/>
      <c r="AQ35" s="405"/>
      <c r="AR35" s="406"/>
      <c r="AS35" s="75"/>
      <c r="AT35" s="389" t="s">
        <v>3707</v>
      </c>
      <c r="AU35" s="390"/>
      <c r="AV35" s="390"/>
      <c r="AW35" s="390"/>
      <c r="AX35" s="390"/>
      <c r="AY35" s="390"/>
      <c r="AZ35" s="390"/>
      <c r="BA35" s="390"/>
      <c r="BB35" s="84"/>
      <c r="BC35" s="84"/>
      <c r="BD35" s="85"/>
    </row>
    <row r="36" spans="1:56" ht="13.5" customHeight="1" thickBot="1" x14ac:dyDescent="0.25">
      <c r="A36" s="18"/>
      <c r="C36" s="249" t="s">
        <v>130173</v>
      </c>
      <c r="D36" s="250"/>
      <c r="E36" s="251">
        <f ca="1">COUNTIF($Q$67:$Q$344,"=F")</f>
        <v>0</v>
      </c>
      <c r="H36" s="7"/>
      <c r="I36" s="262"/>
      <c r="J36" s="265"/>
      <c r="K36" s="508"/>
      <c r="L36" s="401" t="str">
        <f>IF($C$10=$AD$12,"",IF((OR($C$10=$AD$10,$C$10=$AD$11)),AH38,""))</f>
        <v xml:space="preserve">     H - HIV/AIDS</v>
      </c>
      <c r="M36" s="402"/>
      <c r="N36" s="402"/>
      <c r="O36" s="402" t="str">
        <f>IF($C$10=$AD$12,"",IF((OR($C$10=$AD$10,$C$10=$AD$11)),AN38,""))</f>
        <v xml:space="preserve">     F - Formerly Incarcerated</v>
      </c>
      <c r="P36" s="402"/>
      <c r="Q36" s="402"/>
      <c r="R36" s="402"/>
      <c r="S36" s="403"/>
      <c r="T36" s="288"/>
      <c r="U36" s="28"/>
      <c r="V36" s="28"/>
      <c r="W36" s="28"/>
      <c r="X36" s="28"/>
      <c r="AA36" s="67"/>
      <c r="AF36" s="76"/>
      <c r="AG36" s="76"/>
      <c r="AH36" s="78" t="s">
        <v>54</v>
      </c>
      <c r="AI36" s="243"/>
      <c r="AJ36" s="243"/>
      <c r="AK36" s="243"/>
      <c r="AL36" s="243"/>
      <c r="AM36" s="244"/>
      <c r="AN36" s="245" t="s">
        <v>57</v>
      </c>
      <c r="AO36" s="246"/>
      <c r="AP36" s="87"/>
      <c r="AQ36" s="87"/>
      <c r="AR36" s="88"/>
      <c r="AS36" s="76"/>
      <c r="AT36" s="78"/>
      <c r="AU36" s="79"/>
      <c r="AV36" s="79"/>
      <c r="AW36" s="79"/>
      <c r="AX36" s="79"/>
      <c r="AY36" s="80"/>
      <c r="AZ36" s="86"/>
      <c r="BA36" s="87"/>
      <c r="BB36" s="87"/>
      <c r="BC36" s="87"/>
      <c r="BD36" s="88"/>
    </row>
    <row r="37" spans="1:56" ht="12.75" customHeight="1" thickBot="1" x14ac:dyDescent="0.25">
      <c r="A37" s="18"/>
      <c r="C37" s="249" t="s">
        <v>130174</v>
      </c>
      <c r="D37" s="250"/>
      <c r="E37" s="251">
        <f ca="1">COUNTIF($Q$67:$Q$344,"=U")</f>
        <v>0</v>
      </c>
      <c r="H37" s="7"/>
      <c r="I37" s="261"/>
      <c r="J37" s="7"/>
      <c r="K37" s="509"/>
      <c r="L37" s="510" t="str">
        <f>IF($C$10=$AD$12,"",IF((OR($C$10=$AD$10,$C$10=$AD$11)),AP38,""))</f>
        <v xml:space="preserve">     U - Unaccompanied Youth</v>
      </c>
      <c r="M37" s="511"/>
      <c r="N37" s="512"/>
      <c r="O37" s="514"/>
      <c r="P37" s="515"/>
      <c r="Q37" s="515"/>
      <c r="R37" s="515"/>
      <c r="S37" s="516"/>
      <c r="T37" s="288"/>
      <c r="U37" s="28"/>
      <c r="V37" s="28"/>
      <c r="W37" s="28"/>
      <c r="X37" s="28"/>
      <c r="Z37" s="11" t="s">
        <v>3692</v>
      </c>
      <c r="AA37" s="67" t="e">
        <f>VLOOKUP(B26, States, 3, FALSE)</f>
        <v>#N/A</v>
      </c>
      <c r="AF37" s="47"/>
      <c r="AG37" s="76"/>
      <c r="AH37" s="81" t="s">
        <v>55</v>
      </c>
      <c r="AI37" s="243"/>
      <c r="AJ37" s="243"/>
      <c r="AK37" s="243"/>
      <c r="AL37" s="243"/>
      <c r="AM37" s="244"/>
      <c r="AN37" s="81" t="s">
        <v>56</v>
      </c>
      <c r="AO37" s="82"/>
      <c r="AP37" s="82"/>
      <c r="AQ37" s="82"/>
      <c r="AR37" s="83"/>
      <c r="AS37" s="76"/>
      <c r="AT37" s="78"/>
      <c r="AU37" s="79"/>
      <c r="AV37" s="79"/>
      <c r="AW37" s="79"/>
      <c r="AX37" s="79"/>
      <c r="AY37" s="80"/>
      <c r="AZ37" s="81"/>
      <c r="BA37" s="82"/>
      <c r="BB37" s="82"/>
      <c r="BC37" s="82"/>
      <c r="BD37" s="83"/>
    </row>
    <row r="38" spans="1:56" ht="13.5" customHeight="1" thickBot="1" x14ac:dyDescent="0.25">
      <c r="A38" s="18"/>
      <c r="C38" s="257" t="str">
        <f>IF(OR($C$10=$AD$11, $C$10=$AD$12),"Homeless","")</f>
        <v/>
      </c>
      <c r="D38" s="258"/>
      <c r="E38" s="259">
        <f ca="1">COUNTIF($R$67:$R$344,"=Y")</f>
        <v>0</v>
      </c>
      <c r="H38" s="7"/>
      <c r="I38" s="262"/>
      <c r="J38" s="7"/>
      <c r="K38" s="121" t="s">
        <v>14</v>
      </c>
      <c r="L38" s="424" t="str">
        <f>IF($C$10=$AD$12,AT39,IF(OR($C$10=$AD$10,$C$10=$AD$11,C$10=$AD$9),AH39,""))</f>
        <v>If the resident qualified as Homeless at move-in, enter Y.</v>
      </c>
      <c r="M38" s="424"/>
      <c r="N38" s="424"/>
      <c r="O38" s="424"/>
      <c r="P38" s="424"/>
      <c r="Q38" s="424"/>
      <c r="R38" s="424"/>
      <c r="S38" s="424"/>
      <c r="T38" s="288"/>
      <c r="U38" s="28"/>
      <c r="V38" s="28"/>
      <c r="W38" s="28"/>
      <c r="X38" s="28"/>
      <c r="Z38" s="11" t="s">
        <v>3693</v>
      </c>
      <c r="AA38" s="67" t="e">
        <f>IF(AA37 &lt;&gt; "", COUNTIF(States!G:G, AA37),"")</f>
        <v>#N/A</v>
      </c>
      <c r="AF38" s="48"/>
      <c r="AG38" s="77"/>
      <c r="AH38" s="81" t="s">
        <v>3700</v>
      </c>
      <c r="AI38" s="243"/>
      <c r="AJ38" s="243"/>
      <c r="AK38" s="243"/>
      <c r="AL38" s="243"/>
      <c r="AM38" s="244"/>
      <c r="AN38" s="404" t="s">
        <v>130168</v>
      </c>
      <c r="AO38" s="405"/>
      <c r="AP38" s="405" t="s">
        <v>130169</v>
      </c>
      <c r="AQ38" s="405"/>
      <c r="AR38" s="406"/>
      <c r="AS38" s="77"/>
      <c r="AT38" s="78"/>
      <c r="AU38" s="79"/>
      <c r="AV38" s="79"/>
      <c r="AW38" s="79"/>
      <c r="AX38" s="79"/>
      <c r="AY38" s="80"/>
      <c r="AZ38" s="78"/>
      <c r="BA38" s="79"/>
      <c r="BB38" s="79"/>
      <c r="BC38" s="79"/>
      <c r="BD38" s="80"/>
    </row>
    <row r="39" spans="1:56" ht="13.5" customHeight="1" thickBot="1" x14ac:dyDescent="0.25">
      <c r="A39" s="18"/>
      <c r="C39" s="252" t="str">
        <f>IF(OR($C$10=$AD$11, $C$10=$AD$12),"Veterans","")</f>
        <v/>
      </c>
      <c r="D39" s="253"/>
      <c r="E39" s="254">
        <f>COUNTIF($S$67:$S$344,"=V")</f>
        <v>0</v>
      </c>
      <c r="H39" s="7"/>
      <c r="I39" s="261"/>
      <c r="J39" s="7"/>
      <c r="K39" s="504" t="s">
        <v>130162</v>
      </c>
      <c r="L39" s="398" t="str">
        <f>IF($C$10=$AD$12,AT39,IF(OR($C$10=$AD$10,$C$10=$AD$11,C$10=$AD$9),AH40,""))</f>
        <v>If the unit is occupied by a veteran(s), agricultural worker(s), or both, use the codes below to denote the underserved community.</v>
      </c>
      <c r="M39" s="399"/>
      <c r="N39" s="399"/>
      <c r="O39" s="399"/>
      <c r="P39" s="399"/>
      <c r="Q39" s="399"/>
      <c r="R39" s="399"/>
      <c r="S39" s="400"/>
      <c r="T39" s="286"/>
      <c r="U39" s="22"/>
      <c r="V39" s="22"/>
      <c r="W39" s="22"/>
      <c r="X39" s="28"/>
      <c r="Z39" s="11" t="s">
        <v>3694</v>
      </c>
      <c r="AA39" s="67" t="e">
        <f>IF(AA37 &lt;&gt;"", MATCH(AA37, States!G:G,0), "")</f>
        <v>#N/A</v>
      </c>
      <c r="AF39" s="50" t="s">
        <v>14</v>
      </c>
      <c r="AG39" s="51" t="s">
        <v>53</v>
      </c>
      <c r="AH39" s="392" t="s">
        <v>3695</v>
      </c>
      <c r="AI39" s="393"/>
      <c r="AJ39" s="393"/>
      <c r="AK39" s="393"/>
      <c r="AL39" s="393"/>
      <c r="AM39" s="393"/>
      <c r="AN39" s="393"/>
      <c r="AO39" s="393"/>
      <c r="AP39" s="393"/>
      <c r="AQ39" s="393"/>
      <c r="AR39" s="394"/>
      <c r="AS39" s="51"/>
      <c r="AT39" s="389" t="s">
        <v>3707</v>
      </c>
      <c r="AU39" s="390"/>
      <c r="AV39" s="390"/>
      <c r="AW39" s="390"/>
      <c r="AX39" s="390"/>
      <c r="AY39" s="390"/>
      <c r="AZ39" s="390"/>
      <c r="BA39" s="390"/>
      <c r="BB39" s="390"/>
      <c r="BC39" s="390"/>
      <c r="BD39" s="391"/>
    </row>
    <row r="40" spans="1:56" ht="13.5" customHeight="1" thickBot="1" x14ac:dyDescent="0.25">
      <c r="A40" s="18"/>
      <c r="C40" s="255" t="str">
        <f>IF(OR($C$10=$AD$11, $C$10=$AD$12),"Agricultural Workers","")</f>
        <v/>
      </c>
      <c r="D40" s="148"/>
      <c r="E40" s="127">
        <f>COUNTIF($S$67:$S$344,"=A")</f>
        <v>0</v>
      </c>
      <c r="H40" s="7"/>
      <c r="I40" s="262"/>
      <c r="J40" s="7"/>
      <c r="K40" s="505"/>
      <c r="L40" s="401"/>
      <c r="M40" s="402"/>
      <c r="N40" s="402"/>
      <c r="O40" s="402"/>
      <c r="P40" s="402"/>
      <c r="Q40" s="402"/>
      <c r="R40" s="402"/>
      <c r="S40" s="403"/>
      <c r="T40" s="288"/>
      <c r="U40" s="28"/>
      <c r="V40" s="28"/>
      <c r="W40" s="28"/>
      <c r="X40" s="28"/>
      <c r="Z40" s="11" t="s">
        <v>186</v>
      </c>
      <c r="AA40" s="67" t="e">
        <f>IF(AA37 &lt;&gt; "", "States!H"&amp;AA39&amp;":H" &amp; (AA39+AA38-1),"")</f>
        <v>#N/A</v>
      </c>
      <c r="AF40" s="500" t="s">
        <v>130162</v>
      </c>
      <c r="AG40" s="500" t="s">
        <v>130163</v>
      </c>
      <c r="AH40" s="502" t="s">
        <v>130164</v>
      </c>
      <c r="AI40" s="502"/>
      <c r="AJ40" s="502"/>
      <c r="AK40" s="502"/>
      <c r="AL40" s="502"/>
      <c r="AM40" s="502"/>
      <c r="AN40" s="502"/>
      <c r="AO40" s="502"/>
      <c r="AP40" s="502"/>
      <c r="AQ40" s="502"/>
      <c r="AR40" s="502"/>
      <c r="AS40" s="51"/>
      <c r="AT40" s="389" t="s">
        <v>3707</v>
      </c>
      <c r="AU40" s="390"/>
      <c r="AV40" s="390"/>
      <c r="AW40" s="390"/>
      <c r="AX40" s="390"/>
      <c r="AY40" s="390"/>
      <c r="AZ40" s="390"/>
      <c r="BA40" s="390"/>
      <c r="BB40" s="390"/>
      <c r="BC40" s="390"/>
      <c r="BD40" s="391"/>
    </row>
    <row r="41" spans="1:56" ht="12.75" customHeight="1" thickBot="1" x14ac:dyDescent="0.25">
      <c r="A41" s="18"/>
      <c r="C41" s="256" t="s">
        <v>130166</v>
      </c>
      <c r="D41" s="152"/>
      <c r="E41" s="145">
        <f>COUNTIF($S$67:$S$344,"=B")</f>
        <v>0</v>
      </c>
      <c r="H41" s="7"/>
      <c r="I41" s="28"/>
      <c r="J41" s="7"/>
      <c r="K41" s="506"/>
      <c r="L41" s="447" t="str">
        <f>IF($C$10=$AD$12,"",IF(OR($C$10=$AD$10,$C$10=$AD$11),AH42,""))</f>
        <v xml:space="preserve">     V - Veteran</v>
      </c>
      <c r="M41" s="448"/>
      <c r="N41" s="448" t="str">
        <f>IF($C$10=$AD$12,"",IF((OR($C$10=$AD$10,$C$10=$AD$11)),AI42,""))</f>
        <v xml:space="preserve">     A - Agricultural Worker</v>
      </c>
      <c r="O41" s="448"/>
      <c r="P41" s="448" t="str">
        <f>IF($C$10=$AD$12,"",IF((OR($C$10=$AD$10,$C$10=$AD$11)),AJ42,""))</f>
        <v xml:space="preserve">     B - Both</v>
      </c>
      <c r="Q41" s="448"/>
      <c r="R41" s="448"/>
      <c r="S41" s="521"/>
      <c r="T41" s="286"/>
      <c r="U41" s="22"/>
      <c r="V41" s="22"/>
      <c r="W41" s="22"/>
      <c r="X41" s="28"/>
      <c r="AF41" s="501"/>
      <c r="AG41" s="501"/>
      <c r="AH41" s="503"/>
      <c r="AI41" s="503"/>
      <c r="AJ41" s="503"/>
      <c r="AK41" s="503"/>
      <c r="AL41" s="503"/>
      <c r="AM41" s="503"/>
      <c r="AN41" s="503"/>
      <c r="AO41" s="503"/>
      <c r="AP41" s="503"/>
      <c r="AQ41" s="503"/>
      <c r="AR41" s="503"/>
    </row>
    <row r="42" spans="1:56" ht="13.5" customHeight="1" x14ac:dyDescent="0.2">
      <c r="A42" s="18"/>
      <c r="I42" s="247"/>
      <c r="J42" s="7"/>
      <c r="S42" s="28"/>
      <c r="T42" s="288"/>
      <c r="U42" s="28"/>
      <c r="V42" s="28"/>
      <c r="W42" s="28"/>
      <c r="X42" s="28"/>
      <c r="AF42" s="501"/>
      <c r="AG42" s="501"/>
      <c r="AH42" s="11" t="s">
        <v>130170</v>
      </c>
      <c r="AI42" s="11" t="s">
        <v>130171</v>
      </c>
      <c r="AJ42" s="11" t="s">
        <v>130172</v>
      </c>
    </row>
    <row r="43" spans="1:56" ht="0.75" customHeight="1" x14ac:dyDescent="0.2">
      <c r="A43" s="18"/>
      <c r="B43" s="139"/>
      <c r="F43" s="141"/>
      <c r="G43" s="111"/>
      <c r="H43" s="142"/>
      <c r="I43" s="28"/>
      <c r="J43" s="13"/>
      <c r="L43" s="13"/>
      <c r="M43" s="13"/>
      <c r="N43" s="13"/>
      <c r="O43" s="13"/>
      <c r="P43" s="13"/>
      <c r="Q43" s="13"/>
      <c r="R43" s="13"/>
      <c r="S43" s="28"/>
      <c r="T43" s="286"/>
      <c r="U43" s="22"/>
      <c r="V43" s="22"/>
      <c r="W43" s="22"/>
      <c r="X43" s="28"/>
      <c r="AF43" s="6"/>
      <c r="AG43" s="6"/>
      <c r="AH43" s="6"/>
      <c r="AI43" s="6"/>
      <c r="AJ43" s="6"/>
      <c r="AK43" s="6"/>
      <c r="AL43" s="6"/>
      <c r="AM43" s="6"/>
      <c r="AN43" s="6"/>
      <c r="AO43" s="6"/>
      <c r="AP43" s="6"/>
      <c r="AQ43" s="6"/>
      <c r="AR43" s="6"/>
      <c r="AS43" s="6"/>
      <c r="AT43" s="6"/>
      <c r="AU43" s="6"/>
      <c r="AV43" s="6"/>
      <c r="AW43" s="6"/>
      <c r="AX43" s="6"/>
      <c r="AY43" s="6"/>
    </row>
    <row r="44" spans="1:56" ht="0.75" customHeight="1" x14ac:dyDescent="0.2">
      <c r="A44" s="18"/>
      <c r="B44" s="263" t="s">
        <v>3754</v>
      </c>
      <c r="C44" s="7"/>
      <c r="F44" s="108"/>
      <c r="G44" s="111"/>
      <c r="H44" s="143"/>
      <c r="I44" s="44"/>
      <c r="J44" s="13"/>
      <c r="L44" s="13"/>
      <c r="M44" s="13"/>
      <c r="N44" s="13"/>
      <c r="O44" s="13"/>
      <c r="P44" s="13"/>
      <c r="Q44" s="13"/>
      <c r="R44" s="13"/>
      <c r="S44" s="13"/>
      <c r="T44" s="64"/>
      <c r="U44" s="13"/>
      <c r="V44" s="13"/>
      <c r="W44" s="13"/>
      <c r="X44" s="13"/>
      <c r="AF44" s="6"/>
      <c r="AG44" s="6"/>
      <c r="AH44" s="6"/>
      <c r="AI44" s="6"/>
      <c r="AJ44" s="6"/>
      <c r="AK44" s="6"/>
      <c r="AL44" s="6"/>
      <c r="AM44" s="6"/>
      <c r="AN44" s="6"/>
      <c r="AO44" s="6"/>
      <c r="AP44" s="6"/>
      <c r="AQ44" s="6"/>
      <c r="AR44" s="6"/>
      <c r="AS44" s="6"/>
      <c r="AT44" s="6"/>
      <c r="AU44" s="6"/>
      <c r="AV44" s="6"/>
      <c r="AW44" s="6"/>
      <c r="AX44" s="6"/>
      <c r="AY44" s="6"/>
    </row>
    <row r="45" spans="1:56" ht="0.75" customHeight="1" x14ac:dyDescent="0.2">
      <c r="A45" s="18"/>
      <c r="B45" s="263"/>
      <c r="C45" s="7"/>
      <c r="F45" s="108"/>
      <c r="G45" s="111"/>
      <c r="H45" s="143"/>
      <c r="I45" s="44"/>
      <c r="J45" s="13"/>
      <c r="T45" s="64"/>
      <c r="U45" s="13"/>
      <c r="V45" s="13"/>
      <c r="W45" s="13"/>
      <c r="X45" s="13"/>
      <c r="AF45" s="6"/>
      <c r="AG45" s="6"/>
      <c r="AH45" s="6"/>
      <c r="AI45" s="6"/>
      <c r="AJ45" s="6"/>
      <c r="AK45" s="6"/>
      <c r="AL45" s="6"/>
      <c r="AM45" s="6"/>
      <c r="AN45" s="6"/>
      <c r="AO45" s="6"/>
      <c r="AP45" s="6"/>
      <c r="AQ45" s="6"/>
      <c r="AR45" s="6"/>
      <c r="AS45" s="6"/>
      <c r="AT45" s="6"/>
      <c r="AU45" s="6"/>
      <c r="AV45" s="6"/>
      <c r="AW45" s="6"/>
      <c r="AX45" s="6"/>
      <c r="AY45" s="6"/>
    </row>
    <row r="46" spans="1:56" ht="0.75" customHeight="1" x14ac:dyDescent="0.2">
      <c r="A46" s="18"/>
      <c r="B46" s="263"/>
      <c r="C46" s="7"/>
      <c r="F46" s="108"/>
      <c r="G46" s="111"/>
      <c r="H46" s="143"/>
      <c r="I46" s="44"/>
      <c r="J46" s="13"/>
      <c r="K46" s="13"/>
      <c r="T46" s="64"/>
      <c r="U46" s="13"/>
      <c r="V46" s="13"/>
      <c r="W46" s="13"/>
      <c r="X46" s="13"/>
      <c r="AF46" s="6"/>
      <c r="AG46" s="6"/>
      <c r="AH46" s="6"/>
      <c r="AI46" s="6"/>
      <c r="AJ46" s="6"/>
      <c r="AK46" s="6"/>
      <c r="AL46" s="6"/>
      <c r="AM46" s="6"/>
      <c r="AN46" s="6"/>
      <c r="AO46" s="6"/>
      <c r="AP46" s="6"/>
      <c r="AQ46" s="6"/>
      <c r="AR46" s="6"/>
      <c r="AS46" s="6"/>
      <c r="AT46" s="6"/>
      <c r="AU46" s="6"/>
      <c r="AV46" s="6"/>
      <c r="AW46" s="6"/>
      <c r="AX46" s="6"/>
      <c r="AY46" s="6"/>
    </row>
    <row r="47" spans="1:56" ht="0.75" customHeight="1" x14ac:dyDescent="0.2">
      <c r="A47" s="18"/>
      <c r="B47" s="263"/>
      <c r="C47" s="7"/>
      <c r="F47" s="108"/>
      <c r="G47" s="111"/>
      <c r="H47" s="144"/>
      <c r="I47" s="44"/>
      <c r="J47" s="13"/>
      <c r="K47" s="13"/>
      <c r="L47" s="13"/>
      <c r="M47" s="13"/>
      <c r="N47" s="13"/>
      <c r="O47" s="13"/>
      <c r="P47" s="13"/>
      <c r="Q47" s="13"/>
      <c r="R47" s="13"/>
      <c r="S47" s="13"/>
      <c r="T47" s="64"/>
      <c r="U47" s="13"/>
      <c r="V47" s="13"/>
      <c r="W47" s="13"/>
      <c r="X47" s="13"/>
      <c r="AF47" s="6"/>
      <c r="AG47" s="6"/>
      <c r="AH47" s="6"/>
      <c r="AI47" s="6"/>
      <c r="AJ47" s="6"/>
      <c r="AK47" s="6"/>
      <c r="AL47" s="6"/>
      <c r="AM47" s="6"/>
      <c r="AN47" s="6"/>
      <c r="AO47" s="6"/>
      <c r="AP47" s="6"/>
      <c r="AQ47" s="6"/>
      <c r="AR47" s="6"/>
      <c r="AS47" s="6"/>
      <c r="AT47" s="6"/>
      <c r="AU47" s="6"/>
      <c r="AV47" s="6"/>
      <c r="AW47" s="6"/>
      <c r="AX47" s="6"/>
      <c r="AY47" s="6"/>
    </row>
    <row r="48" spans="1:56" ht="0.75" customHeight="1" x14ac:dyDescent="0.2">
      <c r="A48" s="18"/>
      <c r="B48" s="248"/>
      <c r="F48" s="108"/>
      <c r="G48" s="111"/>
      <c r="H48" s="144"/>
      <c r="I48" s="44"/>
      <c r="J48" s="13"/>
      <c r="K48" s="13"/>
      <c r="L48" s="13"/>
      <c r="M48" s="13"/>
      <c r="N48" s="13"/>
      <c r="O48" s="13"/>
      <c r="P48" s="13"/>
      <c r="Q48" s="13"/>
      <c r="R48" s="13"/>
      <c r="S48" s="13"/>
      <c r="T48" s="64"/>
      <c r="U48" s="13"/>
      <c r="V48" s="13"/>
      <c r="W48" s="13"/>
      <c r="X48" s="13"/>
      <c r="AF48" s="6"/>
      <c r="AG48" s="6"/>
      <c r="AH48" s="6"/>
      <c r="AI48" s="6"/>
      <c r="AJ48" s="6"/>
      <c r="AK48" s="6"/>
      <c r="AL48" s="6"/>
      <c r="AM48" s="6"/>
      <c r="AN48" s="6"/>
      <c r="AO48" s="6"/>
      <c r="AP48" s="6"/>
      <c r="AQ48" s="6"/>
      <c r="AR48" s="6"/>
      <c r="AS48" s="6"/>
      <c r="AT48" s="6"/>
      <c r="AU48" s="6"/>
      <c r="AV48" s="6"/>
      <c r="AW48" s="6"/>
      <c r="AX48" s="6"/>
      <c r="AY48" s="6"/>
    </row>
    <row r="49" spans="1:51" ht="0.75" customHeight="1" x14ac:dyDescent="0.2">
      <c r="A49" s="18"/>
      <c r="B49" s="248"/>
      <c r="F49" s="108"/>
      <c r="G49" s="111"/>
      <c r="H49" s="144"/>
      <c r="I49" s="44"/>
      <c r="J49" s="13"/>
      <c r="K49" s="13"/>
      <c r="L49" s="13"/>
      <c r="M49" s="13"/>
      <c r="N49" s="13"/>
      <c r="O49" s="13"/>
      <c r="P49" s="13"/>
      <c r="Q49" s="13"/>
      <c r="R49" s="13"/>
      <c r="S49" s="13"/>
      <c r="T49" s="64"/>
      <c r="U49" s="13"/>
      <c r="V49" s="13"/>
      <c r="W49" s="13"/>
      <c r="X49" s="13"/>
      <c r="AF49" s="6"/>
      <c r="AG49" s="6"/>
      <c r="AH49" s="6"/>
      <c r="AI49" s="6"/>
      <c r="AJ49" s="6"/>
      <c r="AK49" s="6"/>
      <c r="AL49" s="6"/>
      <c r="AM49" s="6"/>
      <c r="AN49" s="6"/>
      <c r="AO49" s="6"/>
      <c r="AP49" s="6"/>
      <c r="AQ49" s="6"/>
      <c r="AR49" s="6"/>
      <c r="AS49" s="6"/>
      <c r="AT49" s="6"/>
      <c r="AU49" s="6"/>
      <c r="AV49" s="6"/>
      <c r="AW49" s="6"/>
      <c r="AX49" s="6"/>
      <c r="AY49" s="6"/>
    </row>
    <row r="50" spans="1:51" ht="0.75" customHeight="1" x14ac:dyDescent="0.2">
      <c r="A50" s="18"/>
      <c r="B50" s="248"/>
      <c r="F50" s="108"/>
      <c r="G50" s="111"/>
      <c r="H50" s="144"/>
      <c r="I50" s="44"/>
      <c r="J50" s="13"/>
      <c r="K50" s="13"/>
      <c r="L50" s="13"/>
      <c r="M50" s="13"/>
      <c r="N50" s="13"/>
      <c r="O50" s="13"/>
      <c r="P50" s="13"/>
      <c r="Q50" s="13"/>
      <c r="R50" s="13"/>
      <c r="S50" s="13"/>
      <c r="T50" s="64"/>
      <c r="U50" s="13"/>
      <c r="V50" s="13"/>
      <c r="W50" s="13"/>
      <c r="X50" s="13"/>
      <c r="AF50" s="6"/>
      <c r="AG50" s="6"/>
      <c r="AH50" s="6"/>
      <c r="AI50" s="6"/>
      <c r="AJ50" s="6"/>
      <c r="AK50" s="6"/>
      <c r="AL50" s="6"/>
      <c r="AM50" s="6"/>
      <c r="AN50" s="6"/>
      <c r="AO50" s="6"/>
      <c r="AP50" s="6"/>
      <c r="AQ50" s="6"/>
      <c r="AR50" s="6"/>
      <c r="AS50" s="6"/>
      <c r="AT50" s="6"/>
      <c r="AU50" s="6"/>
      <c r="AV50" s="6"/>
      <c r="AW50" s="6"/>
      <c r="AX50" s="6"/>
      <c r="AY50" s="6"/>
    </row>
    <row r="51" spans="1:51" ht="0.75" customHeight="1" x14ac:dyDescent="0.2">
      <c r="A51" s="18"/>
      <c r="B51" s="5"/>
      <c r="F51" s="111"/>
      <c r="G51" s="111"/>
      <c r="H51" s="143"/>
      <c r="I51" s="44"/>
      <c r="J51" s="13"/>
      <c r="K51" s="13"/>
      <c r="L51" s="13"/>
      <c r="M51" s="13"/>
      <c r="N51" s="13"/>
      <c r="O51" s="13"/>
      <c r="P51" s="13"/>
      <c r="U51" s="13"/>
      <c r="V51" s="13"/>
      <c r="W51" s="13"/>
      <c r="X51" s="13"/>
      <c r="AF51" s="6"/>
      <c r="AG51" s="6"/>
      <c r="AH51" s="6"/>
      <c r="AI51" s="6"/>
      <c r="AJ51" s="6"/>
      <c r="AK51" s="6"/>
      <c r="AL51" s="6"/>
      <c r="AM51" s="6"/>
      <c r="AN51" s="6"/>
      <c r="AO51" s="6"/>
      <c r="AP51" s="6"/>
      <c r="AQ51" s="6"/>
      <c r="AR51" s="6"/>
      <c r="AS51" s="6"/>
      <c r="AT51" s="6"/>
      <c r="AU51" s="6"/>
      <c r="AV51" s="6"/>
      <c r="AW51" s="6"/>
      <c r="AX51" s="6"/>
      <c r="AY51" s="6"/>
    </row>
    <row r="52" spans="1:51" ht="0.75" customHeight="1" x14ac:dyDescent="0.2">
      <c r="A52" s="18"/>
      <c r="B52" s="45"/>
      <c r="F52" s="8"/>
      <c r="G52" s="29"/>
      <c r="H52" s="44"/>
      <c r="I52" s="44"/>
      <c r="J52" s="13"/>
      <c r="K52" s="13"/>
      <c r="L52" s="13"/>
      <c r="M52" s="13"/>
      <c r="N52" s="13"/>
      <c r="O52" s="13"/>
      <c r="P52" s="13"/>
      <c r="U52" s="13"/>
      <c r="V52" s="13"/>
      <c r="W52" s="13"/>
      <c r="X52" s="13"/>
      <c r="AF52" s="6"/>
      <c r="AG52" s="6"/>
      <c r="AH52" s="6"/>
      <c r="AI52" s="6"/>
      <c r="AJ52" s="6"/>
      <c r="AK52" s="6"/>
      <c r="AL52" s="6" t="str">
        <f ca="1">INDIRECT("AG"&amp;AM59)</f>
        <v>Unit Targeting (&lt;30,&lt;50,&lt;60,&lt;80,&gt;80)</v>
      </c>
      <c r="AM52" s="6"/>
      <c r="AN52" s="6"/>
      <c r="AO52" s="6"/>
      <c r="AP52" s="6"/>
      <c r="AQ52" s="6"/>
      <c r="AR52" s="6"/>
      <c r="AS52" s="6"/>
      <c r="AT52" s="6"/>
      <c r="AU52" s="6"/>
      <c r="AV52" s="6"/>
      <c r="AW52" s="6"/>
      <c r="AX52" s="6"/>
      <c r="AY52" s="6"/>
    </row>
    <row r="53" spans="1:51" ht="0.75" customHeight="1" x14ac:dyDescent="0.2">
      <c r="A53" s="18"/>
      <c r="C53" s="46"/>
      <c r="D53" s="46"/>
      <c r="E53" s="46"/>
      <c r="F53" s="8"/>
      <c r="G53" s="29"/>
      <c r="H53" s="44"/>
      <c r="I53" s="44"/>
      <c r="J53" s="13"/>
      <c r="K53" s="13"/>
      <c r="L53" s="13"/>
      <c r="M53" s="13"/>
      <c r="N53" s="13"/>
      <c r="O53" s="13"/>
      <c r="P53" s="13"/>
      <c r="Q53" s="13"/>
      <c r="R53" s="13"/>
      <c r="S53" s="13"/>
      <c r="T53" s="64"/>
      <c r="U53" s="13"/>
      <c r="V53" s="13"/>
      <c r="W53" s="13"/>
      <c r="X53" s="13"/>
      <c r="AF53" s="6"/>
      <c r="AG53" s="6"/>
      <c r="AH53" s="6"/>
      <c r="AI53" s="6"/>
      <c r="AJ53" s="6"/>
      <c r="AK53" s="6"/>
      <c r="AL53" s="6"/>
      <c r="AM53" s="6"/>
      <c r="AN53" s="6"/>
      <c r="AO53" s="6"/>
      <c r="AP53" s="6"/>
      <c r="AQ53" s="6"/>
      <c r="AR53" s="6"/>
      <c r="AS53" s="6"/>
      <c r="AT53" s="6"/>
      <c r="AU53" s="6"/>
      <c r="AV53" s="6"/>
      <c r="AW53" s="6"/>
      <c r="AX53" s="6"/>
      <c r="AY53" s="6"/>
    </row>
    <row r="54" spans="1:51" ht="12" customHeight="1" x14ac:dyDescent="0.2">
      <c r="A54" s="18"/>
      <c r="B54" s="520" t="s">
        <v>149256</v>
      </c>
      <c r="C54" s="520"/>
      <c r="D54" s="520"/>
      <c r="E54" s="520"/>
      <c r="F54" s="520"/>
      <c r="G54" s="520"/>
      <c r="H54" s="520"/>
      <c r="I54" s="520"/>
      <c r="J54" s="520"/>
      <c r="K54" s="520"/>
      <c r="L54" s="520"/>
      <c r="M54" s="520"/>
      <c r="N54" s="520"/>
      <c r="O54" s="520"/>
      <c r="P54" s="520"/>
      <c r="Q54" s="520"/>
      <c r="R54" s="520"/>
      <c r="S54" s="520"/>
      <c r="T54" s="520"/>
      <c r="U54" s="13"/>
      <c r="V54" s="13"/>
      <c r="W54" s="13"/>
      <c r="X54" s="13"/>
      <c r="AF54" s="6"/>
      <c r="AG54" s="6"/>
      <c r="AH54" s="6"/>
      <c r="AI54" s="6"/>
      <c r="AJ54" s="6"/>
      <c r="AK54" s="6"/>
      <c r="AL54" s="6"/>
      <c r="AM54" s="6"/>
      <c r="AN54" s="6"/>
      <c r="AO54" s="6"/>
      <c r="AP54" s="6"/>
      <c r="AQ54" s="6"/>
      <c r="AR54" s="6"/>
      <c r="AS54" s="6"/>
      <c r="AT54" s="6"/>
      <c r="AU54" s="6"/>
      <c r="AV54" s="6"/>
      <c r="AW54" s="6"/>
      <c r="AX54" s="6"/>
      <c r="AY54" s="6"/>
    </row>
    <row r="55" spans="1:51" ht="12" customHeight="1" x14ac:dyDescent="0.2">
      <c r="A55" s="18"/>
      <c r="B55" s="520"/>
      <c r="C55" s="520"/>
      <c r="D55" s="520"/>
      <c r="E55" s="520"/>
      <c r="F55" s="520"/>
      <c r="G55" s="520"/>
      <c r="H55" s="520"/>
      <c r="I55" s="520"/>
      <c r="J55" s="520"/>
      <c r="K55" s="520"/>
      <c r="L55" s="520"/>
      <c r="M55" s="520"/>
      <c r="N55" s="520"/>
      <c r="O55" s="520"/>
      <c r="P55" s="520"/>
      <c r="Q55" s="520"/>
      <c r="R55" s="520"/>
      <c r="S55" s="520"/>
      <c r="T55" s="520"/>
      <c r="U55" s="13"/>
      <c r="V55" s="13"/>
      <c r="W55" s="13"/>
      <c r="X55" s="13"/>
      <c r="AF55" s="6"/>
      <c r="AG55" s="6"/>
      <c r="AH55" s="6"/>
      <c r="AI55" s="6"/>
      <c r="AJ55" s="6"/>
      <c r="AK55" s="6"/>
      <c r="AL55" s="6"/>
      <c r="AM55" s="6"/>
      <c r="AN55" s="6"/>
      <c r="AO55" s="6"/>
      <c r="AP55" s="6"/>
      <c r="AQ55" s="6"/>
      <c r="AR55" s="6"/>
      <c r="AS55" s="6"/>
      <c r="AT55" s="6"/>
      <c r="AU55" s="6"/>
      <c r="AV55" s="6"/>
      <c r="AW55" s="6"/>
      <c r="AX55" s="6"/>
      <c r="AY55" s="6"/>
    </row>
    <row r="56" spans="1:51" ht="2.25" customHeight="1" x14ac:dyDescent="0.2">
      <c r="A56" s="18"/>
      <c r="B56" s="520"/>
      <c r="C56" s="520"/>
      <c r="D56" s="520"/>
      <c r="E56" s="520"/>
      <c r="F56" s="520"/>
      <c r="G56" s="520"/>
      <c r="H56" s="520"/>
      <c r="I56" s="520"/>
      <c r="J56" s="520"/>
      <c r="K56" s="520"/>
      <c r="L56" s="520"/>
      <c r="M56" s="520"/>
      <c r="N56" s="520"/>
      <c r="O56" s="520"/>
      <c r="P56" s="520"/>
      <c r="Q56" s="520"/>
      <c r="R56" s="520"/>
      <c r="S56" s="520"/>
      <c r="T56" s="520"/>
      <c r="U56" s="94"/>
      <c r="V56" s="94"/>
      <c r="W56" s="94"/>
      <c r="X56" s="94"/>
      <c r="AF56" s="6"/>
      <c r="AG56" s="6"/>
      <c r="AH56" s="6"/>
      <c r="AI56" s="6"/>
      <c r="AJ56" s="6"/>
      <c r="AK56" s="6"/>
      <c r="AL56" s="6"/>
      <c r="AM56" s="6"/>
      <c r="AN56" s="6"/>
      <c r="AO56" s="6"/>
      <c r="AP56" s="6"/>
      <c r="AQ56" s="6"/>
      <c r="AR56" s="6"/>
      <c r="AS56" s="6"/>
      <c r="AT56" s="6"/>
      <c r="AU56" s="6"/>
      <c r="AV56" s="6"/>
      <c r="AW56" s="6"/>
      <c r="AX56" s="6"/>
      <c r="AY56" s="6"/>
    </row>
    <row r="57" spans="1:51" ht="2.25" customHeight="1" x14ac:dyDescent="0.2">
      <c r="A57" s="18"/>
      <c r="B57" s="520"/>
      <c r="C57" s="520"/>
      <c r="D57" s="520"/>
      <c r="E57" s="520"/>
      <c r="F57" s="520"/>
      <c r="G57" s="520"/>
      <c r="H57" s="520"/>
      <c r="I57" s="520"/>
      <c r="J57" s="520"/>
      <c r="K57" s="520"/>
      <c r="L57" s="520"/>
      <c r="M57" s="520"/>
      <c r="N57" s="520"/>
      <c r="O57" s="520"/>
      <c r="P57" s="520"/>
      <c r="Q57" s="520"/>
      <c r="R57" s="520"/>
      <c r="S57" s="520"/>
      <c r="T57" s="520"/>
      <c r="U57" s="52"/>
      <c r="V57" s="52"/>
      <c r="W57" s="52"/>
      <c r="X57" s="52"/>
      <c r="Y57" s="52"/>
      <c r="Z57" s="52"/>
      <c r="AF57" s="6"/>
      <c r="AG57" s="6"/>
      <c r="AH57" s="6"/>
      <c r="AI57" s="6"/>
      <c r="AJ57" s="6"/>
      <c r="AK57" s="6"/>
      <c r="AL57" s="6"/>
      <c r="AM57" s="6"/>
      <c r="AN57" s="6"/>
      <c r="AO57" s="6"/>
      <c r="AP57" s="6"/>
      <c r="AQ57" s="6"/>
      <c r="AR57" s="6"/>
      <c r="AS57" s="6"/>
      <c r="AT57" s="6"/>
      <c r="AU57" s="6"/>
      <c r="AV57" s="6"/>
      <c r="AW57" s="6"/>
      <c r="AX57" s="6"/>
      <c r="AY57" s="6"/>
    </row>
    <row r="58" spans="1:51" ht="2.25" customHeight="1" x14ac:dyDescent="0.2">
      <c r="A58" s="18"/>
      <c r="B58" s="517"/>
      <c r="C58" s="517"/>
      <c r="D58" s="14"/>
      <c r="E58" s="41"/>
      <c r="F58" s="8"/>
      <c r="G58" s="29"/>
      <c r="H58" s="49"/>
      <c r="I58" s="49"/>
      <c r="Q58" s="13"/>
      <c r="R58" s="32"/>
      <c r="S58" s="32"/>
      <c r="T58" s="67"/>
      <c r="U58" s="95"/>
      <c r="V58" s="95"/>
      <c r="W58" s="95"/>
      <c r="X58" s="95"/>
      <c r="Y58" s="32"/>
      <c r="Z58" s="32"/>
    </row>
    <row r="59" spans="1:51" ht="12.75" customHeight="1" x14ac:dyDescent="0.2">
      <c r="A59" s="18"/>
      <c r="B59" s="451"/>
      <c r="C59" s="452"/>
      <c r="D59" s="53"/>
      <c r="E59" s="451"/>
      <c r="F59" s="453"/>
      <c r="G59" s="453"/>
      <c r="H59" s="453"/>
      <c r="I59" s="453"/>
      <c r="J59" s="452"/>
      <c r="K59" s="53"/>
      <c r="L59" s="445"/>
      <c r="M59" s="446"/>
      <c r="O59" s="442"/>
      <c r="P59" s="443"/>
      <c r="Q59" s="443"/>
      <c r="R59" s="444"/>
      <c r="T59" s="67"/>
      <c r="U59" s="96"/>
      <c r="V59" s="96"/>
      <c r="W59" s="96"/>
      <c r="X59" s="95"/>
      <c r="AF59" s="6">
        <v>11</v>
      </c>
      <c r="AG59" s="6">
        <v>13</v>
      </c>
      <c r="AH59" s="6">
        <v>14</v>
      </c>
      <c r="AI59" s="6">
        <v>15</v>
      </c>
      <c r="AJ59" s="6">
        <v>16</v>
      </c>
      <c r="AK59" s="37">
        <v>17</v>
      </c>
      <c r="AL59" s="37">
        <v>20</v>
      </c>
      <c r="AM59" s="37">
        <v>21</v>
      </c>
      <c r="AN59" s="37">
        <v>23</v>
      </c>
      <c r="AO59" s="6">
        <v>27</v>
      </c>
      <c r="AP59" s="6">
        <v>29</v>
      </c>
      <c r="AQ59" s="6">
        <v>30</v>
      </c>
      <c r="AR59" s="6">
        <v>31</v>
      </c>
      <c r="AS59" s="6">
        <v>32</v>
      </c>
      <c r="AT59" s="6">
        <v>33</v>
      </c>
      <c r="AU59" s="6">
        <v>34</v>
      </c>
      <c r="AV59" s="6">
        <v>35</v>
      </c>
      <c r="AW59" s="6">
        <v>39</v>
      </c>
      <c r="AX59" s="6">
        <v>39</v>
      </c>
      <c r="AY59" s="6"/>
    </row>
    <row r="60" spans="1:51" ht="21" customHeight="1" x14ac:dyDescent="0.2">
      <c r="A60" s="101"/>
      <c r="B60" s="266" t="str">
        <f>IF(OR(ISBLANK(C10),C10=AD9),"","Print Name")</f>
        <v/>
      </c>
      <c r="C60" s="54"/>
      <c r="D60" s="54"/>
      <c r="E60" s="267" t="str">
        <f>IF(OR(ISBLANK(C10),C10=AD9),"","Organization")</f>
        <v/>
      </c>
      <c r="F60" s="268"/>
      <c r="G60" s="269"/>
      <c r="H60" s="270"/>
      <c r="I60" s="270"/>
      <c r="J60" s="54"/>
      <c r="K60" s="54"/>
      <c r="L60" s="271" t="str">
        <f>IF(OR(ISBLANK(C10),C10=AD9),"","Phone")</f>
        <v/>
      </c>
      <c r="M60" s="55"/>
      <c r="N60" s="272"/>
      <c r="O60" s="271" t="str">
        <f>IF(OR(ISBLANK(C10),C10=AD9),"","E-Mail")</f>
        <v/>
      </c>
      <c r="P60" s="56"/>
      <c r="Q60" s="56"/>
      <c r="R60" s="56"/>
      <c r="T60" s="67"/>
      <c r="U60" s="97"/>
      <c r="V60" s="97"/>
      <c r="W60" s="97"/>
      <c r="X60" s="95"/>
      <c r="Y60" s="11"/>
      <c r="AC60" s="6"/>
      <c r="AE60" s="11"/>
      <c r="AY60" s="6"/>
    </row>
    <row r="61" spans="1:51" x14ac:dyDescent="0.2">
      <c r="F61" s="69"/>
      <c r="Y61" s="11"/>
      <c r="AC61" s="6"/>
      <c r="AE61" s="11"/>
      <c r="AY61" s="6"/>
    </row>
    <row r="62" spans="1:51" ht="13.5" customHeight="1" x14ac:dyDescent="0.2">
      <c r="B62" s="17" t="s">
        <v>25</v>
      </c>
      <c r="C62" s="17" t="s">
        <v>26</v>
      </c>
      <c r="D62" s="17" t="s">
        <v>27</v>
      </c>
      <c r="E62" s="17" t="s">
        <v>28</v>
      </c>
      <c r="F62" s="363" t="s">
        <v>29</v>
      </c>
      <c r="G62" s="450"/>
      <c r="H62" s="33" t="s">
        <v>48</v>
      </c>
      <c r="I62" s="33" t="s">
        <v>32</v>
      </c>
      <c r="J62" s="33" t="s">
        <v>32</v>
      </c>
      <c r="K62" s="33" t="s">
        <v>31</v>
      </c>
      <c r="L62" s="33" t="s">
        <v>34</v>
      </c>
      <c r="M62" s="34" t="s">
        <v>33</v>
      </c>
      <c r="N62" s="34" t="s">
        <v>35</v>
      </c>
      <c r="O62" s="34" t="s">
        <v>36</v>
      </c>
      <c r="P62" s="34" t="s">
        <v>37</v>
      </c>
      <c r="Q62" s="34" t="s">
        <v>13</v>
      </c>
      <c r="R62" s="34" t="s">
        <v>14</v>
      </c>
      <c r="S62" s="34" t="s">
        <v>130162</v>
      </c>
      <c r="T62" s="34"/>
      <c r="U62" s="34"/>
      <c r="V62" s="34"/>
      <c r="W62" s="34"/>
      <c r="Y62" s="170"/>
      <c r="AC62" s="6"/>
      <c r="AE62" s="11"/>
      <c r="AK62" s="11">
        <f>(AK67/12)*0.3</f>
        <v>0</v>
      </c>
      <c r="AY62" s="6"/>
    </row>
    <row r="63" spans="1:51" x14ac:dyDescent="0.2">
      <c r="A63" s="449" t="str">
        <f>IF(ISBLANK(C10),"","#")</f>
        <v/>
      </c>
      <c r="B63" s="365" t="str">
        <f ca="1">IF($C$10=$AD$9,INDIRECT("AS"&amp;AF59),IF(OR($C$10=$AD$10, $C$10=$AD$11,$C$10=$AD$12),INDIRECT("AG"&amp;AF59),""))</f>
        <v>Address/Unit</v>
      </c>
      <c r="C63" s="365" t="str">
        <f ca="1">IF($C$10=$AD$9,INDIRECT("AS"&amp;AG59),IF(OR($C$10=$AD$10, $C$10=$AD$11,$C$10=$AD$12),INDIRECT("AG"&amp;AG59),""))</f>
        <v>Head of Household Name</v>
      </c>
      <c r="D63" s="365" t="str">
        <f ca="1">IF($C$10=$AD$9,INDIRECT("AS"&amp;AH59),IF(OR($C$10=$AD$10, $C$10=$AD$11,$C$10=$AD$12),INDIRECT("AG"&amp;AH59),""))</f>
        <v># In Household</v>
      </c>
      <c r="E63" s="365">
        <f ca="1">IF($C$10=$AD$9,INDIRECT("AS"&amp;AI59),IF(OR($C$10=$AD$10, $C$10=$AD$11,$C$10=$AD$12),INDIRECT("AG"&amp;AI59),""))</f>
        <v>0</v>
      </c>
      <c r="F63" s="357" t="str">
        <f ca="1">IF($C$10=$AD$9,INDIRECT("AS"&amp;AJ59),IF(OR($C$10=$AD$10, $C$10=$AD$11,$C$10=$AD$12),INDIRECT("AG"&amp;AJ59),""))</f>
        <v>Application Year</v>
      </c>
      <c r="G63" s="351"/>
      <c r="H63" s="365" t="str">
        <f ca="1">IF($C$10=$AD$9,INDIRECT("AS"&amp;AK59),IF(OR($C$10=$AD$10, $C$10=$AD$11,$C$10=$AD$12),INDIRECT("AG"&amp;AK59),""))</f>
        <v>Annual Income</v>
      </c>
      <c r="I63" s="360">
        <f ca="1">IF(ISERROR(AC12),"Enter Proj # in cell C13",IF($C$10=$AD$9,INDIRECT("AS"&amp;AL59),IF(OR($C$10=$AD$10, $C$10=$AD$11,$C$10=$AD$12),INDIRECT("AG"&amp;AL59),"")))</f>
        <v>0</v>
      </c>
      <c r="J63" s="357" t="str">
        <f ca="1">IF($C$10=$AD$9,INDIRECT("AS"&amp;AM59),IF(OR($C$10=$AD$10, $C$10=$AD$11,$C$10=$AD$12),INDIRECT("AG"&amp;AM59),""))</f>
        <v>Unit Targeting (&lt;30,&lt;50,&lt;60,&lt;80,&gt;80)</v>
      </c>
      <c r="K63" s="354" t="str">
        <f ca="1">IF($C$10=$AD$9,INDIRECT("AS"&amp;AN59),IF(OR($C$10=$AD$10, $C$10=$AD$11,$C$10=$AD$12),INDIRECT("AG"&amp;AN59),""))</f>
        <v>Max. $ Inc. Allowed for Family Size</v>
      </c>
      <c r="L63" s="348" t="str">
        <f ca="1">IF($C$10=$AD$9,INDIRECT("AS"&amp;AO59),IF(OR($C$10=$AD$10, $C$10=$AD$11,$C$10=$AD$12),INDIRECT("AG"&amp;AO59),""))</f>
        <v>Actual Below Max</v>
      </c>
      <c r="M63" s="351" t="str">
        <f ca="1">IF($C$10=$AD$9,INDIRECT("AS"&amp;AR59),IF(OR($C$10=$AD$10, $C$10=$AD$11,$C$10=$AD$12),INDIRECT("AG"&amp;AR59),""))</f>
        <v>Actual Monthly Rent Charged</v>
      </c>
      <c r="N63" s="365" t="str">
        <f ca="1">IF($C$10=$AD$9,INDIRECT("AS"&amp;AS59),IF(OR($C$10=$AD$10, $C$10=$AD$11,$C$10=$AD$12),INDIRECT("AG"&amp;AS59),""))</f>
        <v>Tenant's Rent Share</v>
      </c>
      <c r="O63" s="357" t="str">
        <f ca="1">IF($C$10=$AD$9,INDIRECT("AS"&amp;AT59),IF(OR($C$10=$AD$10, $C$10=$AD$11,$C$10=$AD$12),INDIRECT("AG"&amp;AT59),""))</f>
        <v># of Bedrooms in Unit</v>
      </c>
      <c r="P63" s="368" t="str">
        <f ca="1">IF($C$10=$AD$9,INDIRECT("AS"&amp;AU59),IF(OR($C$10=$AD$10, $C$10=$AD$11,$C$10=$AD$12),INDIRECT("AG"&amp;AU59),""))</f>
        <v>Unit Affordability Ratio</v>
      </c>
      <c r="Q63" s="351" t="str">
        <f ca="1">IF($C$10=$AD$12,INDIRECT("AS"&amp;AV59),IF(OR($C$10=$AD$10, $C$10=$AD$11,$C$10=$AD$9),INDIRECT("AG"&amp;AV59),""))</f>
        <v>Special Needs</v>
      </c>
      <c r="R63" s="365" t="str">
        <f ca="1">IF($C$10=$AD$12,INDIRECT("AS"&amp;AW59),IF(OR($C$10=$AD$10, $C$10=$AD$11,$C$10=$AD$9),INDIRECT("AG"&amp;AW59),""))</f>
        <v>Homeless Household</v>
      </c>
      <c r="S63" s="365" t="s">
        <v>130165</v>
      </c>
      <c r="T63" s="365" t="s">
        <v>130167</v>
      </c>
      <c r="Y63" s="11"/>
      <c r="AC63" s="6"/>
      <c r="AE63" s="11"/>
      <c r="AY63" s="6"/>
    </row>
    <row r="64" spans="1:51" ht="10.5" customHeight="1" x14ac:dyDescent="0.2">
      <c r="A64" s="449"/>
      <c r="B64" s="366"/>
      <c r="C64" s="366"/>
      <c r="D64" s="366"/>
      <c r="E64" s="366"/>
      <c r="F64" s="358"/>
      <c r="G64" s="352"/>
      <c r="H64" s="366"/>
      <c r="I64" s="361"/>
      <c r="J64" s="358"/>
      <c r="K64" s="355"/>
      <c r="L64" s="349"/>
      <c r="M64" s="352"/>
      <c r="N64" s="366"/>
      <c r="O64" s="358"/>
      <c r="P64" s="369"/>
      <c r="Q64" s="352"/>
      <c r="R64" s="366"/>
      <c r="S64" s="366"/>
      <c r="T64" s="366"/>
      <c r="Y64" s="11"/>
      <c r="AC64" s="6"/>
      <c r="AE64" s="11"/>
      <c r="AY64" s="6"/>
    </row>
    <row r="65" spans="1:51" ht="10.5" customHeight="1" x14ac:dyDescent="0.2">
      <c r="A65" s="449"/>
      <c r="B65" s="366"/>
      <c r="C65" s="366"/>
      <c r="D65" s="366"/>
      <c r="E65" s="366"/>
      <c r="F65" s="358"/>
      <c r="G65" s="352"/>
      <c r="H65" s="366"/>
      <c r="I65" s="361"/>
      <c r="J65" s="358"/>
      <c r="K65" s="355"/>
      <c r="L65" s="349"/>
      <c r="M65" s="352"/>
      <c r="N65" s="366"/>
      <c r="O65" s="358"/>
      <c r="P65" s="369"/>
      <c r="Q65" s="352"/>
      <c r="R65" s="366"/>
      <c r="S65" s="366"/>
      <c r="T65" s="366"/>
      <c r="Y65" s="11"/>
      <c r="AC65" s="6"/>
      <c r="AE65" s="11"/>
      <c r="AM65" s="74"/>
      <c r="AN65" s="74"/>
      <c r="AO65" s="6"/>
      <c r="AP65" s="6"/>
      <c r="AQ65" s="6"/>
      <c r="AR65" s="6"/>
      <c r="AS65" s="6"/>
      <c r="AT65" s="6"/>
      <c r="AU65" s="6"/>
      <c r="AV65" s="6"/>
      <c r="AW65" s="6"/>
      <c r="AX65" s="6"/>
      <c r="AY65" s="6"/>
    </row>
    <row r="66" spans="1:51" ht="43.5" customHeight="1" x14ac:dyDescent="0.2">
      <c r="A66" s="449"/>
      <c r="B66" s="367"/>
      <c r="C66" s="367"/>
      <c r="D66" s="367"/>
      <c r="E66" s="367"/>
      <c r="F66" s="359"/>
      <c r="G66" s="353"/>
      <c r="H66" s="367"/>
      <c r="I66" s="362"/>
      <c r="J66" s="359"/>
      <c r="K66" s="356"/>
      <c r="L66" s="350"/>
      <c r="M66" s="353"/>
      <c r="N66" s="367"/>
      <c r="O66" s="359"/>
      <c r="P66" s="370"/>
      <c r="Q66" s="353"/>
      <c r="R66" s="367"/>
      <c r="S66" s="367"/>
      <c r="T66" s="367"/>
      <c r="Y66" s="57" t="s">
        <v>0</v>
      </c>
      <c r="Z66" s="57" t="s">
        <v>11</v>
      </c>
      <c r="AA66" s="57" t="s">
        <v>1</v>
      </c>
      <c r="AB66" s="57" t="s">
        <v>2</v>
      </c>
      <c r="AC66" s="57" t="s">
        <v>3</v>
      </c>
      <c r="AD66" s="57" t="s">
        <v>4</v>
      </c>
      <c r="AE66" s="57" t="s">
        <v>5</v>
      </c>
      <c r="AF66" s="57" t="s">
        <v>6</v>
      </c>
      <c r="AG66" s="57" t="s">
        <v>7</v>
      </c>
      <c r="AH66" s="57" t="s">
        <v>8</v>
      </c>
      <c r="AI66" s="57" t="s">
        <v>10</v>
      </c>
      <c r="AJ66" s="57" t="s">
        <v>45</v>
      </c>
      <c r="AK66" s="58" t="s">
        <v>47</v>
      </c>
      <c r="AL66" s="58" t="s">
        <v>12</v>
      </c>
      <c r="AM66" s="58" t="s">
        <v>59</v>
      </c>
      <c r="AO66" s="89" t="s">
        <v>3711</v>
      </c>
      <c r="AP66" s="6"/>
      <c r="AQ66" s="172"/>
      <c r="AR66" s="173" t="s">
        <v>102711</v>
      </c>
      <c r="AS66" s="173" t="s">
        <v>102712</v>
      </c>
      <c r="AT66" s="172" t="s">
        <v>102713</v>
      </c>
      <c r="AU66" s="6"/>
      <c r="AV66" s="6"/>
      <c r="AW66" s="6"/>
      <c r="AX66" s="6"/>
      <c r="AY66" s="6"/>
    </row>
    <row r="67" spans="1:51" s="21" customFormat="1" ht="12.75" customHeight="1" x14ac:dyDescent="0.2">
      <c r="A67" s="169">
        <v>1</v>
      </c>
      <c r="B67" s="274"/>
      <c r="C67" s="274"/>
      <c r="D67" s="153"/>
      <c r="E67" s="154"/>
      <c r="F67" s="346"/>
      <c r="G67" s="347"/>
      <c r="H67" s="158"/>
      <c r="I67" s="158"/>
      <c r="J67" s="155"/>
      <c r="K67" s="275">
        <f>IF(ISERROR(AJ67),0,AJ67)</f>
        <v>0</v>
      </c>
      <c r="L67" s="276">
        <f>IF(OR(ISBLANK(F67),ISERROR($AC$13)),0,IF(J67 = $AE$12,0, IF($C$10=$AD$11,H67-K67, IF(F67&gt;=$AC$13, H67-K67, H67-K67))))</f>
        <v>0</v>
      </c>
      <c r="M67" s="277"/>
      <c r="N67" s="158"/>
      <c r="O67" s="159"/>
      <c r="P67" s="171" t="str">
        <f t="shared" ref="P67:P116" si="0">IFERROR(IF(N67&lt;=AT67,"PASS","FAIL"),"")</f>
        <v/>
      </c>
      <c r="Q67" s="160"/>
      <c r="R67" s="161"/>
      <c r="S67" s="161"/>
      <c r="T67" s="289" t="str">
        <f>IFERROR(H67/K67,"")</f>
        <v/>
      </c>
      <c r="Y67" s="59">
        <f t="shared" ref="Y67:Y98" si="1">IF( D67= "Vacant", 0, IF(D67&gt;0,D67+1,0))</f>
        <v>0</v>
      </c>
      <c r="Z67" s="60" t="e">
        <f t="shared" ref="Z67:Z98" si="2">VLOOKUP($B$26,States,3,FALSE)</f>
        <v>#N/A</v>
      </c>
      <c r="AA67" s="59">
        <f t="shared" ref="AA67:AA98" si="3">F67</f>
        <v>0</v>
      </c>
      <c r="AB67" s="39" t="str">
        <f>IF(J67="&lt;30",30,IF(J67="&lt;50",50,IF(J67="&lt;60",60,IF(J67="&lt;70",70,IF(J67="&lt;80",80,IF(J67="OVER 80",80,""))))))</f>
        <v/>
      </c>
      <c r="AC67" s="61" t="e">
        <f t="shared" ref="AC67:AC98" si="4">$B$28&amp;"-"&amp;Z67&amp;AA67&amp;AB67</f>
        <v>#N/A</v>
      </c>
      <c r="AD67" s="61" t="e">
        <f t="shared" ref="AD67:AD98" si="5">$B$28&amp;"-"&amp;Z67&amp;AA67</f>
        <v>#N/A</v>
      </c>
      <c r="AE67" s="60" t="e">
        <f>VLOOKUP($AD67&amp;"30",Incomes,$Y67,FALSE)</f>
        <v>#N/A</v>
      </c>
      <c r="AF67" s="60" t="e">
        <f>VLOOKUP($AD67&amp;"50",Incomes,$Y67,FALSE)</f>
        <v>#N/A</v>
      </c>
      <c r="AG67" s="60" t="e">
        <f t="shared" ref="AG67:AG116" si="6">VLOOKUP($AD67&amp;"60",Incomes,$Y67,FALSE)</f>
        <v>#N/A</v>
      </c>
      <c r="AH67" s="60" t="e">
        <f>VLOOKUP($AD67&amp;"80",Incomes,$Y67,FALSE)</f>
        <v>#N/A</v>
      </c>
      <c r="AI67" s="60" t="str">
        <f t="shared" ref="AI67:AI98" si="7">IF(D67="Vacant","Vacant",IF(H67="","OVER 80",IF(AND(H67=0,I67="MKT"),"OVER 80",IF(AND(H67&lt;&gt;"",H67&lt;=AE67),"&lt;30",IF(AND(H67&gt;0,H67&lt;=AF67),"&lt;50",IF(AND(H67&gt;0,H67&lt;=AG67),"&lt;60",IF(AND(H67&gt;0,H67&lt;=AH67),"&lt;80",IF(H67&gt;AH67,"OVER 80",""))))))))</f>
        <v>OVER 80</v>
      </c>
      <c r="AJ67" s="39" t="e">
        <f>VLOOKUP(AC67,Incomes,Y67,FALSE)</f>
        <v>#N/A</v>
      </c>
      <c r="AK67" s="39">
        <f>IF(O67="",0,IF(O67=0,VLOOKUP(AC67,Incomes,2,FALSE),IF(O67=1,(VLOOKUP(AC67,Incomes,2,FALSE)+VLOOKUP(AC67,Incomes,3,FALSE))/2,IF(O67=2,VLOOKUP(AC67,Incomes,4,FALSE),IF(O67=3,(VLOOKUP(AC67,Incomes,5,FALSE)+VLOOKUP(AC67,Incomes,6,FALSE))/2,IF(O67=4,VLOOKUP(AC67,Incomes,7,FALSE),IF(O67=5,(VLOOKUP(AC67,Incomes,8,FALSE)+VLOOKUP(AC67,Incomes,9,FALSE))/2,0)))))))</f>
        <v>0</v>
      </c>
      <c r="AL67" s="62">
        <f t="shared" ref="AL67:AL98" si="8" xml:space="preserve"> (IF(ISERROR((M67*12)/AK67),0,(M67*12)/AK67))</f>
        <v>0</v>
      </c>
      <c r="AM67" s="62">
        <f t="shared" ref="AM67:AM98" si="9">IF(N67 = "", (IF(ISERROR((M67*12)/AK67),0,(M67*12)/AK67)), (IF(ISERROR((N67*12)/AK67),0,(N67*12)/AK67)))</f>
        <v>0</v>
      </c>
      <c r="AO67" s="217">
        <f t="shared" ref="AO67:AO98" si="10">IF(N67=0,0, IF(N67&gt;0,N67,M67))</f>
        <v>0</v>
      </c>
      <c r="AQ67" s="39" t="e">
        <f t="shared" ref="AQ67:AQ98" si="11">$B$28&amp;"-"&amp;Z67&amp;$E$12&amp;AB67</f>
        <v>#N/A</v>
      </c>
      <c r="AR67" s="174" t="e">
        <f t="shared" ref="AR67:AR98" si="12">IF(O67=0,VLOOKUP(AQ67,Incomes,2,FALSE),IF(O67=1,VLOOKUP(AQ67,Incomes,2,FALSE)+VLOOKUP(AQ67,Incomes,3,FALSE),IF(O67=2,VLOOKUP(AQ67,Incomes,4,FALSE),IF(O67=3,VLOOKUP(AQ67,Incomes,5,FALSE)+VLOOKUP(AQ67,Incomes,6,FALSE),IF(O67=4,VLOOKUP(AQ67,Incomes,7,FALSE),IF(O67=5,VLOOKUP(AQ67,Incomes,8,FALSE)+VLOOKUP(AQ67,Incomes,9,FALSE),""))))))</f>
        <v>#N/A</v>
      </c>
      <c r="AS67" s="174" t="e">
        <f t="shared" ref="AS67" si="13">IF(OR(O67=1,O67=3,O67=5),AR67/2,AR67)</f>
        <v>#N/A</v>
      </c>
      <c r="AT67" s="39" t="e">
        <f>ROUND(AS67/12*0.3,0)</f>
        <v>#N/A</v>
      </c>
    </row>
    <row r="68" spans="1:51" s="21" customFormat="1" ht="12.75" customHeight="1" x14ac:dyDescent="0.2">
      <c r="A68" s="169">
        <f>A67+1</f>
        <v>2</v>
      </c>
      <c r="B68" s="274"/>
      <c r="C68" s="274"/>
      <c r="D68" s="153"/>
      <c r="E68" s="154"/>
      <c r="F68" s="346"/>
      <c r="G68" s="347"/>
      <c r="H68" s="158"/>
      <c r="I68" s="158"/>
      <c r="J68" s="155"/>
      <c r="K68" s="275">
        <f t="shared" ref="K68:K116" si="14">IF(ISERROR(AJ68),0,AJ68)</f>
        <v>0</v>
      </c>
      <c r="L68" s="276">
        <f t="shared" ref="L68:L116" si="15">IF(OR(ISBLANK(F68),ISERROR($AC$13)),0,IF(J68 = $AE$12,0, IF($C$10=$AD$11,H68-K68, IF(F68&gt;=$AC$13, H68-K68, H68-K68))))</f>
        <v>0</v>
      </c>
      <c r="M68" s="277"/>
      <c r="N68" s="158"/>
      <c r="O68" s="159"/>
      <c r="P68" s="171" t="str">
        <f t="shared" si="0"/>
        <v/>
      </c>
      <c r="Q68" s="160"/>
      <c r="R68" s="161"/>
      <c r="S68" s="161"/>
      <c r="T68" s="289" t="str">
        <f t="shared" ref="T68:T116" si="16">IFERROR(H68/K68,"")</f>
        <v/>
      </c>
      <c r="Y68" s="59">
        <f t="shared" si="1"/>
        <v>0</v>
      </c>
      <c r="Z68" s="60" t="e">
        <f t="shared" si="2"/>
        <v>#N/A</v>
      </c>
      <c r="AA68" s="59">
        <f t="shared" si="3"/>
        <v>0</v>
      </c>
      <c r="AB68" s="39" t="str">
        <f t="shared" ref="AB68:AB116" si="17">IF(J68="&lt;30",30,IF(J68="&lt;50",50,IF(J68="&lt;60",60,IF(J68="&lt;70",70,IF(J68="&lt;80",80,IF(J68="OVER 80",80,""))))))</f>
        <v/>
      </c>
      <c r="AC68" s="61" t="e">
        <f t="shared" si="4"/>
        <v>#N/A</v>
      </c>
      <c r="AD68" s="61" t="e">
        <f t="shared" si="5"/>
        <v>#N/A</v>
      </c>
      <c r="AE68" s="60" t="e">
        <f>VLOOKUP($AD68&amp;"30",Incomes,$Y68,FALSE)</f>
        <v>#N/A</v>
      </c>
      <c r="AF68" s="60" t="e">
        <f>VLOOKUP($AD68&amp;"50",Incomes,$Y68,FALSE)</f>
        <v>#N/A</v>
      </c>
      <c r="AG68" s="60" t="e">
        <f t="shared" si="6"/>
        <v>#N/A</v>
      </c>
      <c r="AH68" s="60" t="e">
        <f t="shared" ref="AH68:AH116" si="18">VLOOKUP($AD68&amp;"80",Incomes,$Y68,FALSE)</f>
        <v>#N/A</v>
      </c>
      <c r="AI68" s="60" t="str">
        <f t="shared" si="7"/>
        <v>OVER 80</v>
      </c>
      <c r="AJ68" s="39" t="e">
        <f t="shared" ref="AJ68:AJ98" si="19">VLOOKUP(AC68,Incomes,Y68,FALSE)</f>
        <v>#N/A</v>
      </c>
      <c r="AK68" s="39">
        <f t="shared" ref="AK68:AK98" si="20">IF(O68="",0,IF(O68=0,VLOOKUP(AC68,Incomes,2,FALSE),IF(O68=1,(VLOOKUP(AC68,Incomes,2,FALSE)+VLOOKUP(AC68,Incomes,3,FALSE))/2,IF(O68=2,VLOOKUP(AC68,Incomes,4,FALSE),IF(O68=3,(VLOOKUP(AC68,Incomes,5,FALSE)+VLOOKUP(AC68,Incomes,6,FALSE))/2,IF(O68=4,VLOOKUP(AC68,Incomes,7,FALSE),IF(O68=5,(VLOOKUP(AC68,Incomes,8,FALSE)+VLOOKUP(AC68,Incomes,9,FALSE))/2,0)))))))</f>
        <v>0</v>
      </c>
      <c r="AL68" s="62">
        <f t="shared" si="8"/>
        <v>0</v>
      </c>
      <c r="AM68" s="62">
        <f t="shared" si="9"/>
        <v>0</v>
      </c>
      <c r="AO68" s="217">
        <f t="shared" si="10"/>
        <v>0</v>
      </c>
      <c r="AQ68" s="39" t="e">
        <f t="shared" si="11"/>
        <v>#N/A</v>
      </c>
      <c r="AR68" s="174" t="e">
        <f t="shared" si="12"/>
        <v>#N/A</v>
      </c>
      <c r="AS68" s="174" t="e">
        <f t="shared" ref="AS68:AS116" si="21">IF(OR(O68=1,O68=3,O68=5),AR68/2,AR68)</f>
        <v>#N/A</v>
      </c>
      <c r="AT68" s="39" t="e">
        <f t="shared" ref="AT68:AT116" si="22">ROUND(AS68/12*0.3,0)</f>
        <v>#N/A</v>
      </c>
    </row>
    <row r="69" spans="1:51" s="21" customFormat="1" ht="12.75" customHeight="1" x14ac:dyDescent="0.2">
      <c r="A69" s="169">
        <f t="shared" ref="A69:A116" si="23">A68+1</f>
        <v>3</v>
      </c>
      <c r="B69" s="274"/>
      <c r="C69" s="274"/>
      <c r="D69" s="153"/>
      <c r="E69" s="154"/>
      <c r="F69" s="346"/>
      <c r="G69" s="347"/>
      <c r="H69" s="158"/>
      <c r="I69" s="158"/>
      <c r="J69" s="155"/>
      <c r="K69" s="275">
        <f t="shared" si="14"/>
        <v>0</v>
      </c>
      <c r="L69" s="276">
        <f t="shared" si="15"/>
        <v>0</v>
      </c>
      <c r="M69" s="277"/>
      <c r="N69" s="158"/>
      <c r="O69" s="159"/>
      <c r="P69" s="171" t="str">
        <f t="shared" si="0"/>
        <v/>
      </c>
      <c r="Q69" s="160"/>
      <c r="R69" s="161"/>
      <c r="S69" s="161"/>
      <c r="T69" s="289" t="str">
        <f t="shared" si="16"/>
        <v/>
      </c>
      <c r="Y69" s="59">
        <f t="shared" si="1"/>
        <v>0</v>
      </c>
      <c r="Z69" s="60" t="e">
        <f t="shared" si="2"/>
        <v>#N/A</v>
      </c>
      <c r="AA69" s="59">
        <f t="shared" si="3"/>
        <v>0</v>
      </c>
      <c r="AB69" s="39" t="str">
        <f t="shared" si="17"/>
        <v/>
      </c>
      <c r="AC69" s="61" t="e">
        <f t="shared" si="4"/>
        <v>#N/A</v>
      </c>
      <c r="AD69" s="61" t="e">
        <f t="shared" si="5"/>
        <v>#N/A</v>
      </c>
      <c r="AE69" s="60" t="e">
        <f>VLOOKUP($AD69&amp;"30",Incomes,$Y69,FALSE)</f>
        <v>#N/A</v>
      </c>
      <c r="AF69" s="60" t="e">
        <f t="shared" ref="AF69:AF116" si="24">VLOOKUP($AD69&amp;"50",Incomes,$Y69,FALSE)</f>
        <v>#N/A</v>
      </c>
      <c r="AG69" s="60" t="e">
        <f t="shared" si="6"/>
        <v>#N/A</v>
      </c>
      <c r="AH69" s="60" t="e">
        <f t="shared" si="18"/>
        <v>#N/A</v>
      </c>
      <c r="AI69" s="60" t="str">
        <f t="shared" si="7"/>
        <v>OVER 80</v>
      </c>
      <c r="AJ69" s="39" t="e">
        <f t="shared" si="19"/>
        <v>#N/A</v>
      </c>
      <c r="AK69" s="39">
        <f t="shared" si="20"/>
        <v>0</v>
      </c>
      <c r="AL69" s="62">
        <f t="shared" si="8"/>
        <v>0</v>
      </c>
      <c r="AM69" s="62">
        <f t="shared" si="9"/>
        <v>0</v>
      </c>
      <c r="AO69" s="217">
        <f t="shared" si="10"/>
        <v>0</v>
      </c>
      <c r="AQ69" s="39" t="e">
        <f t="shared" si="11"/>
        <v>#N/A</v>
      </c>
      <c r="AR69" s="174" t="e">
        <f t="shared" si="12"/>
        <v>#N/A</v>
      </c>
      <c r="AS69" s="174" t="e">
        <f t="shared" si="21"/>
        <v>#N/A</v>
      </c>
      <c r="AT69" s="39" t="e">
        <f t="shared" si="22"/>
        <v>#N/A</v>
      </c>
    </row>
    <row r="70" spans="1:51" s="21" customFormat="1" ht="12.75" customHeight="1" x14ac:dyDescent="0.2">
      <c r="A70" s="169">
        <f t="shared" si="23"/>
        <v>4</v>
      </c>
      <c r="B70" s="274"/>
      <c r="C70" s="274"/>
      <c r="D70" s="153"/>
      <c r="E70" s="154"/>
      <c r="F70" s="346"/>
      <c r="G70" s="347"/>
      <c r="H70" s="158"/>
      <c r="I70" s="158"/>
      <c r="J70" s="155"/>
      <c r="K70" s="275">
        <f>IF(ISERROR(AJ70),0,AJ70)</f>
        <v>0</v>
      </c>
      <c r="L70" s="276">
        <f t="shared" si="15"/>
        <v>0</v>
      </c>
      <c r="M70" s="277"/>
      <c r="N70" s="158"/>
      <c r="O70" s="159"/>
      <c r="P70" s="171" t="str">
        <f t="shared" si="0"/>
        <v/>
      </c>
      <c r="Q70" s="160"/>
      <c r="R70" s="161"/>
      <c r="S70" s="161"/>
      <c r="T70" s="289" t="str">
        <f t="shared" si="16"/>
        <v/>
      </c>
      <c r="Y70" s="59">
        <f t="shared" si="1"/>
        <v>0</v>
      </c>
      <c r="Z70" s="60" t="e">
        <f t="shared" si="2"/>
        <v>#N/A</v>
      </c>
      <c r="AA70" s="59">
        <f t="shared" si="3"/>
        <v>0</v>
      </c>
      <c r="AB70" s="39" t="str">
        <f t="shared" si="17"/>
        <v/>
      </c>
      <c r="AC70" s="61" t="e">
        <f t="shared" si="4"/>
        <v>#N/A</v>
      </c>
      <c r="AD70" s="61" t="e">
        <f t="shared" si="5"/>
        <v>#N/A</v>
      </c>
      <c r="AE70" s="60" t="e">
        <f t="shared" ref="AE70:AE116" si="25">VLOOKUP($AD70&amp;"30",Incomes,$Y70,FALSE)</f>
        <v>#N/A</v>
      </c>
      <c r="AF70" s="60" t="e">
        <f t="shared" si="24"/>
        <v>#N/A</v>
      </c>
      <c r="AG70" s="60" t="e">
        <f t="shared" si="6"/>
        <v>#N/A</v>
      </c>
      <c r="AH70" s="60" t="e">
        <f t="shared" si="18"/>
        <v>#N/A</v>
      </c>
      <c r="AI70" s="60" t="str">
        <f t="shared" si="7"/>
        <v>OVER 80</v>
      </c>
      <c r="AJ70" s="39" t="e">
        <f t="shared" si="19"/>
        <v>#N/A</v>
      </c>
      <c r="AK70" s="39">
        <f t="shared" si="20"/>
        <v>0</v>
      </c>
      <c r="AL70" s="62">
        <f t="shared" si="8"/>
        <v>0</v>
      </c>
      <c r="AM70" s="62">
        <f t="shared" si="9"/>
        <v>0</v>
      </c>
      <c r="AO70" s="217">
        <f t="shared" si="10"/>
        <v>0</v>
      </c>
      <c r="AQ70" s="39" t="e">
        <f t="shared" si="11"/>
        <v>#N/A</v>
      </c>
      <c r="AR70" s="174" t="e">
        <f t="shared" si="12"/>
        <v>#N/A</v>
      </c>
      <c r="AS70" s="174" t="e">
        <f t="shared" si="21"/>
        <v>#N/A</v>
      </c>
      <c r="AT70" s="39" t="e">
        <f t="shared" si="22"/>
        <v>#N/A</v>
      </c>
    </row>
    <row r="71" spans="1:51" s="21" customFormat="1" ht="12.75" customHeight="1" x14ac:dyDescent="0.2">
      <c r="A71" s="169">
        <f t="shared" si="23"/>
        <v>5</v>
      </c>
      <c r="B71" s="274"/>
      <c r="C71" s="274"/>
      <c r="D71" s="153"/>
      <c r="E71" s="154"/>
      <c r="F71" s="346"/>
      <c r="G71" s="347"/>
      <c r="H71" s="158"/>
      <c r="I71" s="158"/>
      <c r="J71" s="155"/>
      <c r="K71" s="275">
        <f t="shared" si="14"/>
        <v>0</v>
      </c>
      <c r="L71" s="276">
        <f t="shared" si="15"/>
        <v>0</v>
      </c>
      <c r="M71" s="277"/>
      <c r="N71" s="158"/>
      <c r="O71" s="159"/>
      <c r="P71" s="171" t="str">
        <f t="shared" si="0"/>
        <v/>
      </c>
      <c r="Q71" s="160"/>
      <c r="R71" s="161"/>
      <c r="S71" s="161"/>
      <c r="T71" s="289" t="str">
        <f t="shared" si="16"/>
        <v/>
      </c>
      <c r="Y71" s="59">
        <f t="shared" si="1"/>
        <v>0</v>
      </c>
      <c r="Z71" s="60" t="e">
        <f t="shared" si="2"/>
        <v>#N/A</v>
      </c>
      <c r="AA71" s="59">
        <f t="shared" si="3"/>
        <v>0</v>
      </c>
      <c r="AB71" s="39" t="str">
        <f t="shared" si="17"/>
        <v/>
      </c>
      <c r="AC71" s="61" t="e">
        <f t="shared" si="4"/>
        <v>#N/A</v>
      </c>
      <c r="AD71" s="61" t="e">
        <f t="shared" si="5"/>
        <v>#N/A</v>
      </c>
      <c r="AE71" s="60" t="e">
        <f t="shared" si="25"/>
        <v>#N/A</v>
      </c>
      <c r="AF71" s="60" t="e">
        <f t="shared" si="24"/>
        <v>#N/A</v>
      </c>
      <c r="AG71" s="60" t="e">
        <f t="shared" si="6"/>
        <v>#N/A</v>
      </c>
      <c r="AH71" s="60" t="e">
        <f t="shared" si="18"/>
        <v>#N/A</v>
      </c>
      <c r="AI71" s="60" t="str">
        <f t="shared" si="7"/>
        <v>OVER 80</v>
      </c>
      <c r="AJ71" s="39" t="e">
        <f t="shared" si="19"/>
        <v>#N/A</v>
      </c>
      <c r="AK71" s="39">
        <f t="shared" si="20"/>
        <v>0</v>
      </c>
      <c r="AL71" s="62">
        <f t="shared" si="8"/>
        <v>0</v>
      </c>
      <c r="AM71" s="62">
        <f t="shared" si="9"/>
        <v>0</v>
      </c>
      <c r="AO71" s="217">
        <f t="shared" si="10"/>
        <v>0</v>
      </c>
      <c r="AQ71" s="39" t="e">
        <f t="shared" si="11"/>
        <v>#N/A</v>
      </c>
      <c r="AR71" s="174" t="e">
        <f t="shared" si="12"/>
        <v>#N/A</v>
      </c>
      <c r="AS71" s="174" t="e">
        <f t="shared" si="21"/>
        <v>#N/A</v>
      </c>
      <c r="AT71" s="39" t="e">
        <f t="shared" si="22"/>
        <v>#N/A</v>
      </c>
    </row>
    <row r="72" spans="1:51" s="21" customFormat="1" ht="12.75" customHeight="1" x14ac:dyDescent="0.2">
      <c r="A72" s="169">
        <f t="shared" si="23"/>
        <v>6</v>
      </c>
      <c r="B72" s="274"/>
      <c r="C72" s="274"/>
      <c r="D72" s="153"/>
      <c r="E72" s="154"/>
      <c r="F72" s="346"/>
      <c r="G72" s="347"/>
      <c r="H72" s="158"/>
      <c r="I72" s="158"/>
      <c r="J72" s="155"/>
      <c r="K72" s="275">
        <f t="shared" si="14"/>
        <v>0</v>
      </c>
      <c r="L72" s="276">
        <f t="shared" si="15"/>
        <v>0</v>
      </c>
      <c r="M72" s="277"/>
      <c r="N72" s="158"/>
      <c r="O72" s="159"/>
      <c r="P72" s="171" t="str">
        <f t="shared" si="0"/>
        <v/>
      </c>
      <c r="Q72" s="160"/>
      <c r="R72" s="161"/>
      <c r="S72" s="161"/>
      <c r="T72" s="289" t="str">
        <f t="shared" si="16"/>
        <v/>
      </c>
      <c r="Y72" s="59">
        <f t="shared" si="1"/>
        <v>0</v>
      </c>
      <c r="Z72" s="60" t="e">
        <f t="shared" si="2"/>
        <v>#N/A</v>
      </c>
      <c r="AA72" s="59">
        <f t="shared" si="3"/>
        <v>0</v>
      </c>
      <c r="AB72" s="39" t="str">
        <f t="shared" si="17"/>
        <v/>
      </c>
      <c r="AC72" s="61" t="e">
        <f t="shared" si="4"/>
        <v>#N/A</v>
      </c>
      <c r="AD72" s="61" t="e">
        <f t="shared" si="5"/>
        <v>#N/A</v>
      </c>
      <c r="AE72" s="60" t="e">
        <f>VLOOKUP($AD72&amp;"30",Incomes,$Y72,FALSE)</f>
        <v>#N/A</v>
      </c>
      <c r="AF72" s="60" t="e">
        <f t="shared" si="24"/>
        <v>#N/A</v>
      </c>
      <c r="AG72" s="60" t="e">
        <f t="shared" si="6"/>
        <v>#N/A</v>
      </c>
      <c r="AH72" s="60" t="e">
        <f t="shared" si="18"/>
        <v>#N/A</v>
      </c>
      <c r="AI72" s="60" t="str">
        <f t="shared" si="7"/>
        <v>OVER 80</v>
      </c>
      <c r="AJ72" s="39" t="e">
        <f t="shared" si="19"/>
        <v>#N/A</v>
      </c>
      <c r="AK72" s="39">
        <f t="shared" si="20"/>
        <v>0</v>
      </c>
      <c r="AL72" s="62">
        <f t="shared" si="8"/>
        <v>0</v>
      </c>
      <c r="AM72" s="62">
        <f t="shared" si="9"/>
        <v>0</v>
      </c>
      <c r="AO72" s="217">
        <f t="shared" si="10"/>
        <v>0</v>
      </c>
      <c r="AQ72" s="39" t="e">
        <f t="shared" si="11"/>
        <v>#N/A</v>
      </c>
      <c r="AR72" s="174" t="e">
        <f t="shared" si="12"/>
        <v>#N/A</v>
      </c>
      <c r="AS72" s="174" t="e">
        <f t="shared" si="21"/>
        <v>#N/A</v>
      </c>
      <c r="AT72" s="39" t="e">
        <f t="shared" si="22"/>
        <v>#N/A</v>
      </c>
    </row>
    <row r="73" spans="1:51" s="21" customFormat="1" ht="12.75" customHeight="1" x14ac:dyDescent="0.2">
      <c r="A73" s="169">
        <f t="shared" si="23"/>
        <v>7</v>
      </c>
      <c r="B73" s="274"/>
      <c r="C73" s="274"/>
      <c r="D73" s="153"/>
      <c r="E73" s="154"/>
      <c r="F73" s="346"/>
      <c r="G73" s="347"/>
      <c r="H73" s="158"/>
      <c r="I73" s="158"/>
      <c r="J73" s="155"/>
      <c r="K73" s="275">
        <f t="shared" si="14"/>
        <v>0</v>
      </c>
      <c r="L73" s="276">
        <f t="shared" si="15"/>
        <v>0</v>
      </c>
      <c r="M73" s="277"/>
      <c r="N73" s="158"/>
      <c r="O73" s="159"/>
      <c r="P73" s="171" t="str">
        <f t="shared" si="0"/>
        <v/>
      </c>
      <c r="Q73" s="160"/>
      <c r="R73" s="161"/>
      <c r="S73" s="161"/>
      <c r="T73" s="289" t="str">
        <f t="shared" si="16"/>
        <v/>
      </c>
      <c r="Y73" s="59">
        <f t="shared" si="1"/>
        <v>0</v>
      </c>
      <c r="Z73" s="60" t="e">
        <f t="shared" si="2"/>
        <v>#N/A</v>
      </c>
      <c r="AA73" s="59">
        <f t="shared" si="3"/>
        <v>0</v>
      </c>
      <c r="AB73" s="39" t="str">
        <f t="shared" si="17"/>
        <v/>
      </c>
      <c r="AC73" s="61" t="e">
        <f t="shared" si="4"/>
        <v>#N/A</v>
      </c>
      <c r="AD73" s="61" t="e">
        <f t="shared" si="5"/>
        <v>#N/A</v>
      </c>
      <c r="AE73" s="60" t="e">
        <f t="shared" si="25"/>
        <v>#N/A</v>
      </c>
      <c r="AF73" s="60" t="e">
        <f t="shared" si="24"/>
        <v>#N/A</v>
      </c>
      <c r="AG73" s="60" t="e">
        <f t="shared" si="6"/>
        <v>#N/A</v>
      </c>
      <c r="AH73" s="60" t="e">
        <f t="shared" si="18"/>
        <v>#N/A</v>
      </c>
      <c r="AI73" s="60" t="str">
        <f t="shared" si="7"/>
        <v>OVER 80</v>
      </c>
      <c r="AJ73" s="39" t="e">
        <f t="shared" si="19"/>
        <v>#N/A</v>
      </c>
      <c r="AK73" s="39">
        <f t="shared" si="20"/>
        <v>0</v>
      </c>
      <c r="AL73" s="62">
        <f t="shared" si="8"/>
        <v>0</v>
      </c>
      <c r="AM73" s="62">
        <f t="shared" si="9"/>
        <v>0</v>
      </c>
      <c r="AO73" s="217">
        <f t="shared" si="10"/>
        <v>0</v>
      </c>
      <c r="AQ73" s="39" t="e">
        <f t="shared" si="11"/>
        <v>#N/A</v>
      </c>
      <c r="AR73" s="174" t="e">
        <f t="shared" si="12"/>
        <v>#N/A</v>
      </c>
      <c r="AS73" s="174" t="e">
        <f t="shared" si="21"/>
        <v>#N/A</v>
      </c>
      <c r="AT73" s="39" t="e">
        <f t="shared" si="22"/>
        <v>#N/A</v>
      </c>
    </row>
    <row r="74" spans="1:51" s="21" customFormat="1" ht="12.75" customHeight="1" x14ac:dyDescent="0.2">
      <c r="A74" s="169">
        <f t="shared" si="23"/>
        <v>8</v>
      </c>
      <c r="B74" s="274"/>
      <c r="C74" s="274"/>
      <c r="D74" s="153"/>
      <c r="E74" s="154"/>
      <c r="F74" s="346"/>
      <c r="G74" s="347"/>
      <c r="H74" s="158"/>
      <c r="I74" s="158"/>
      <c r="J74" s="155"/>
      <c r="K74" s="275">
        <f t="shared" si="14"/>
        <v>0</v>
      </c>
      <c r="L74" s="276">
        <f t="shared" si="15"/>
        <v>0</v>
      </c>
      <c r="M74" s="277"/>
      <c r="N74" s="158"/>
      <c r="O74" s="159"/>
      <c r="P74" s="171" t="str">
        <f t="shared" si="0"/>
        <v/>
      </c>
      <c r="Q74" s="160"/>
      <c r="R74" s="161"/>
      <c r="S74" s="161"/>
      <c r="T74" s="289" t="str">
        <f t="shared" si="16"/>
        <v/>
      </c>
      <c r="Y74" s="59">
        <f t="shared" si="1"/>
        <v>0</v>
      </c>
      <c r="Z74" s="60" t="e">
        <f t="shared" si="2"/>
        <v>#N/A</v>
      </c>
      <c r="AA74" s="59">
        <f t="shared" si="3"/>
        <v>0</v>
      </c>
      <c r="AB74" s="39" t="str">
        <f t="shared" si="17"/>
        <v/>
      </c>
      <c r="AC74" s="61" t="e">
        <f t="shared" si="4"/>
        <v>#N/A</v>
      </c>
      <c r="AD74" s="61" t="e">
        <f t="shared" si="5"/>
        <v>#N/A</v>
      </c>
      <c r="AE74" s="60" t="e">
        <f t="shared" si="25"/>
        <v>#N/A</v>
      </c>
      <c r="AF74" s="60" t="e">
        <f>VLOOKUP($AD74&amp;"50",Incomes,$Y74,FALSE)</f>
        <v>#N/A</v>
      </c>
      <c r="AG74" s="60" t="e">
        <f t="shared" si="6"/>
        <v>#N/A</v>
      </c>
      <c r="AH74" s="60" t="e">
        <f t="shared" si="18"/>
        <v>#N/A</v>
      </c>
      <c r="AI74" s="60" t="str">
        <f t="shared" si="7"/>
        <v>OVER 80</v>
      </c>
      <c r="AJ74" s="39" t="e">
        <f t="shared" si="19"/>
        <v>#N/A</v>
      </c>
      <c r="AK74" s="39">
        <f t="shared" si="20"/>
        <v>0</v>
      </c>
      <c r="AL74" s="62">
        <f t="shared" si="8"/>
        <v>0</v>
      </c>
      <c r="AM74" s="62">
        <f t="shared" si="9"/>
        <v>0</v>
      </c>
      <c r="AO74" s="217">
        <f t="shared" si="10"/>
        <v>0</v>
      </c>
      <c r="AQ74" s="39" t="e">
        <f t="shared" si="11"/>
        <v>#N/A</v>
      </c>
      <c r="AR74" s="174" t="e">
        <f t="shared" si="12"/>
        <v>#N/A</v>
      </c>
      <c r="AS74" s="174" t="e">
        <f t="shared" si="21"/>
        <v>#N/A</v>
      </c>
      <c r="AT74" s="39" t="e">
        <f t="shared" si="22"/>
        <v>#N/A</v>
      </c>
    </row>
    <row r="75" spans="1:51" s="21" customFormat="1" ht="12.75" customHeight="1" x14ac:dyDescent="0.2">
      <c r="A75" s="169">
        <f t="shared" si="23"/>
        <v>9</v>
      </c>
      <c r="B75" s="274"/>
      <c r="C75" s="274"/>
      <c r="D75" s="153"/>
      <c r="E75" s="154"/>
      <c r="F75" s="346"/>
      <c r="G75" s="347"/>
      <c r="H75" s="158"/>
      <c r="I75" s="158"/>
      <c r="J75" s="155"/>
      <c r="K75" s="275">
        <f t="shared" si="14"/>
        <v>0</v>
      </c>
      <c r="L75" s="276">
        <f t="shared" si="15"/>
        <v>0</v>
      </c>
      <c r="M75" s="277"/>
      <c r="N75" s="158"/>
      <c r="O75" s="159"/>
      <c r="P75" s="171" t="str">
        <f t="shared" si="0"/>
        <v/>
      </c>
      <c r="Q75" s="160"/>
      <c r="R75" s="161"/>
      <c r="S75" s="161"/>
      <c r="T75" s="289" t="str">
        <f t="shared" si="16"/>
        <v/>
      </c>
      <c r="Y75" s="59">
        <f t="shared" si="1"/>
        <v>0</v>
      </c>
      <c r="Z75" s="60" t="e">
        <f t="shared" si="2"/>
        <v>#N/A</v>
      </c>
      <c r="AA75" s="59">
        <f t="shared" si="3"/>
        <v>0</v>
      </c>
      <c r="AB75" s="39" t="str">
        <f t="shared" si="17"/>
        <v/>
      </c>
      <c r="AC75" s="61" t="e">
        <f t="shared" si="4"/>
        <v>#N/A</v>
      </c>
      <c r="AD75" s="61" t="e">
        <f t="shared" si="5"/>
        <v>#N/A</v>
      </c>
      <c r="AE75" s="60" t="e">
        <f>VLOOKUP($AD75&amp;"30",Incomes,$Y75,FALSE)</f>
        <v>#N/A</v>
      </c>
      <c r="AF75" s="60" t="e">
        <f t="shared" si="24"/>
        <v>#N/A</v>
      </c>
      <c r="AG75" s="60" t="e">
        <f t="shared" si="6"/>
        <v>#N/A</v>
      </c>
      <c r="AH75" s="60" t="e">
        <f t="shared" si="18"/>
        <v>#N/A</v>
      </c>
      <c r="AI75" s="60" t="str">
        <f t="shared" si="7"/>
        <v>OVER 80</v>
      </c>
      <c r="AJ75" s="39" t="e">
        <f t="shared" si="19"/>
        <v>#N/A</v>
      </c>
      <c r="AK75" s="39">
        <f t="shared" si="20"/>
        <v>0</v>
      </c>
      <c r="AL75" s="62">
        <f t="shared" si="8"/>
        <v>0</v>
      </c>
      <c r="AM75" s="62">
        <f t="shared" si="9"/>
        <v>0</v>
      </c>
      <c r="AO75" s="217">
        <f t="shared" si="10"/>
        <v>0</v>
      </c>
      <c r="AQ75" s="39" t="e">
        <f t="shared" si="11"/>
        <v>#N/A</v>
      </c>
      <c r="AR75" s="174" t="e">
        <f t="shared" si="12"/>
        <v>#N/A</v>
      </c>
      <c r="AS75" s="174" t="e">
        <f t="shared" si="21"/>
        <v>#N/A</v>
      </c>
      <c r="AT75" s="39" t="e">
        <f t="shared" si="22"/>
        <v>#N/A</v>
      </c>
    </row>
    <row r="76" spans="1:51" s="21" customFormat="1" ht="12.75" customHeight="1" x14ac:dyDescent="0.2">
      <c r="A76" s="169">
        <f t="shared" si="23"/>
        <v>10</v>
      </c>
      <c r="B76" s="274"/>
      <c r="C76" s="274"/>
      <c r="D76" s="153"/>
      <c r="E76" s="154"/>
      <c r="F76" s="346"/>
      <c r="G76" s="347"/>
      <c r="H76" s="158"/>
      <c r="I76" s="158"/>
      <c r="J76" s="155"/>
      <c r="K76" s="275">
        <f t="shared" si="14"/>
        <v>0</v>
      </c>
      <c r="L76" s="276">
        <f t="shared" si="15"/>
        <v>0</v>
      </c>
      <c r="M76" s="277"/>
      <c r="N76" s="158"/>
      <c r="O76" s="159"/>
      <c r="P76" s="171" t="str">
        <f t="shared" si="0"/>
        <v/>
      </c>
      <c r="Q76" s="160"/>
      <c r="R76" s="161"/>
      <c r="S76" s="161"/>
      <c r="T76" s="289" t="str">
        <f t="shared" si="16"/>
        <v/>
      </c>
      <c r="Y76" s="59">
        <f t="shared" si="1"/>
        <v>0</v>
      </c>
      <c r="Z76" s="60" t="e">
        <f t="shared" si="2"/>
        <v>#N/A</v>
      </c>
      <c r="AA76" s="59">
        <f t="shared" si="3"/>
        <v>0</v>
      </c>
      <c r="AB76" s="39" t="str">
        <f t="shared" si="17"/>
        <v/>
      </c>
      <c r="AC76" s="61" t="e">
        <f t="shared" si="4"/>
        <v>#N/A</v>
      </c>
      <c r="AD76" s="61" t="e">
        <f t="shared" si="5"/>
        <v>#N/A</v>
      </c>
      <c r="AE76" s="60" t="e">
        <f t="shared" si="25"/>
        <v>#N/A</v>
      </c>
      <c r="AF76" s="60" t="e">
        <f t="shared" si="24"/>
        <v>#N/A</v>
      </c>
      <c r="AG76" s="60" t="e">
        <f t="shared" si="6"/>
        <v>#N/A</v>
      </c>
      <c r="AH76" s="60" t="e">
        <f t="shared" si="18"/>
        <v>#N/A</v>
      </c>
      <c r="AI76" s="60" t="str">
        <f t="shared" si="7"/>
        <v>OVER 80</v>
      </c>
      <c r="AJ76" s="39" t="e">
        <f t="shared" si="19"/>
        <v>#N/A</v>
      </c>
      <c r="AK76" s="39">
        <f t="shared" si="20"/>
        <v>0</v>
      </c>
      <c r="AL76" s="62">
        <f t="shared" si="8"/>
        <v>0</v>
      </c>
      <c r="AM76" s="62">
        <f t="shared" si="9"/>
        <v>0</v>
      </c>
      <c r="AO76" s="217">
        <f t="shared" si="10"/>
        <v>0</v>
      </c>
      <c r="AQ76" s="39" t="e">
        <f t="shared" si="11"/>
        <v>#N/A</v>
      </c>
      <c r="AR76" s="174" t="e">
        <f t="shared" si="12"/>
        <v>#N/A</v>
      </c>
      <c r="AS76" s="174" t="e">
        <f t="shared" si="21"/>
        <v>#N/A</v>
      </c>
      <c r="AT76" s="39" t="e">
        <f t="shared" si="22"/>
        <v>#N/A</v>
      </c>
    </row>
    <row r="77" spans="1:51" s="21" customFormat="1" ht="12.75" customHeight="1" x14ac:dyDescent="0.2">
      <c r="A77" s="169">
        <f t="shared" si="23"/>
        <v>11</v>
      </c>
      <c r="B77" s="274"/>
      <c r="C77" s="274"/>
      <c r="D77" s="153"/>
      <c r="E77" s="154"/>
      <c r="F77" s="346"/>
      <c r="G77" s="347"/>
      <c r="H77" s="158"/>
      <c r="I77" s="158"/>
      <c r="J77" s="155"/>
      <c r="K77" s="275">
        <f t="shared" si="14"/>
        <v>0</v>
      </c>
      <c r="L77" s="276">
        <f t="shared" si="15"/>
        <v>0</v>
      </c>
      <c r="M77" s="277"/>
      <c r="N77" s="158"/>
      <c r="O77" s="159"/>
      <c r="P77" s="171" t="str">
        <f t="shared" si="0"/>
        <v/>
      </c>
      <c r="Q77" s="160"/>
      <c r="R77" s="161"/>
      <c r="S77" s="161"/>
      <c r="T77" s="289" t="str">
        <f t="shared" si="16"/>
        <v/>
      </c>
      <c r="Y77" s="59">
        <f t="shared" si="1"/>
        <v>0</v>
      </c>
      <c r="Z77" s="60" t="e">
        <f t="shared" si="2"/>
        <v>#N/A</v>
      </c>
      <c r="AA77" s="59">
        <f t="shared" si="3"/>
        <v>0</v>
      </c>
      <c r="AB77" s="39" t="str">
        <f t="shared" si="17"/>
        <v/>
      </c>
      <c r="AC77" s="61" t="e">
        <f t="shared" si="4"/>
        <v>#N/A</v>
      </c>
      <c r="AD77" s="61" t="e">
        <f t="shared" si="5"/>
        <v>#N/A</v>
      </c>
      <c r="AE77" s="60" t="e">
        <f t="shared" si="25"/>
        <v>#N/A</v>
      </c>
      <c r="AF77" s="60" t="e">
        <f t="shared" si="24"/>
        <v>#N/A</v>
      </c>
      <c r="AG77" s="60" t="e">
        <f t="shared" si="6"/>
        <v>#N/A</v>
      </c>
      <c r="AH77" s="60" t="e">
        <f t="shared" si="18"/>
        <v>#N/A</v>
      </c>
      <c r="AI77" s="60" t="str">
        <f t="shared" si="7"/>
        <v>OVER 80</v>
      </c>
      <c r="AJ77" s="39" t="e">
        <f t="shared" si="19"/>
        <v>#N/A</v>
      </c>
      <c r="AK77" s="39">
        <f t="shared" si="20"/>
        <v>0</v>
      </c>
      <c r="AL77" s="62">
        <f t="shared" si="8"/>
        <v>0</v>
      </c>
      <c r="AM77" s="62">
        <f t="shared" si="9"/>
        <v>0</v>
      </c>
      <c r="AO77" s="217">
        <f t="shared" si="10"/>
        <v>0</v>
      </c>
      <c r="AQ77" s="39" t="e">
        <f t="shared" si="11"/>
        <v>#N/A</v>
      </c>
      <c r="AR77" s="174" t="e">
        <f t="shared" si="12"/>
        <v>#N/A</v>
      </c>
      <c r="AS77" s="174" t="e">
        <f t="shared" si="21"/>
        <v>#N/A</v>
      </c>
      <c r="AT77" s="39" t="e">
        <f t="shared" si="22"/>
        <v>#N/A</v>
      </c>
    </row>
    <row r="78" spans="1:51" s="21" customFormat="1" ht="12.75" customHeight="1" x14ac:dyDescent="0.2">
      <c r="A78" s="169">
        <f t="shared" si="23"/>
        <v>12</v>
      </c>
      <c r="B78" s="274"/>
      <c r="C78" s="274"/>
      <c r="D78" s="153"/>
      <c r="E78" s="154"/>
      <c r="F78" s="346"/>
      <c r="G78" s="347"/>
      <c r="H78" s="158"/>
      <c r="I78" s="158"/>
      <c r="J78" s="155"/>
      <c r="K78" s="275">
        <f t="shared" ref="K78" si="26">IF(ISERROR(AJ78),0,AJ78)</f>
        <v>0</v>
      </c>
      <c r="L78" s="276">
        <f t="shared" si="15"/>
        <v>0</v>
      </c>
      <c r="M78" s="277"/>
      <c r="N78" s="158"/>
      <c r="O78" s="159"/>
      <c r="P78" s="171" t="str">
        <f t="shared" si="0"/>
        <v/>
      </c>
      <c r="Q78" s="160"/>
      <c r="R78" s="161"/>
      <c r="S78" s="161"/>
      <c r="T78" s="289" t="str">
        <f t="shared" si="16"/>
        <v/>
      </c>
      <c r="Y78" s="59">
        <f t="shared" si="1"/>
        <v>0</v>
      </c>
      <c r="Z78" s="60" t="e">
        <f t="shared" si="2"/>
        <v>#N/A</v>
      </c>
      <c r="AA78" s="59">
        <f t="shared" si="3"/>
        <v>0</v>
      </c>
      <c r="AB78" s="39" t="str">
        <f t="shared" si="17"/>
        <v/>
      </c>
      <c r="AC78" s="61" t="e">
        <f t="shared" si="4"/>
        <v>#N/A</v>
      </c>
      <c r="AD78" s="61" t="e">
        <f t="shared" si="5"/>
        <v>#N/A</v>
      </c>
      <c r="AE78" s="60" t="e">
        <f t="shared" si="25"/>
        <v>#N/A</v>
      </c>
      <c r="AF78" s="60" t="e">
        <f t="shared" si="24"/>
        <v>#N/A</v>
      </c>
      <c r="AG78" s="60" t="e">
        <f t="shared" si="6"/>
        <v>#N/A</v>
      </c>
      <c r="AH78" s="60" t="e">
        <f t="shared" si="18"/>
        <v>#N/A</v>
      </c>
      <c r="AI78" s="60" t="str">
        <f t="shared" si="7"/>
        <v>OVER 80</v>
      </c>
      <c r="AJ78" s="39" t="e">
        <f t="shared" si="19"/>
        <v>#N/A</v>
      </c>
      <c r="AK78" s="39">
        <f t="shared" si="20"/>
        <v>0</v>
      </c>
      <c r="AL78" s="62">
        <f t="shared" si="8"/>
        <v>0</v>
      </c>
      <c r="AM78" s="62">
        <f t="shared" si="9"/>
        <v>0</v>
      </c>
      <c r="AO78" s="217">
        <f t="shared" si="10"/>
        <v>0</v>
      </c>
      <c r="AQ78" s="39" t="e">
        <f t="shared" si="11"/>
        <v>#N/A</v>
      </c>
      <c r="AR78" s="174" t="e">
        <f t="shared" si="12"/>
        <v>#N/A</v>
      </c>
      <c r="AS78" s="174" t="e">
        <f t="shared" si="21"/>
        <v>#N/A</v>
      </c>
      <c r="AT78" s="39" t="e">
        <f t="shared" si="22"/>
        <v>#N/A</v>
      </c>
    </row>
    <row r="79" spans="1:51" s="21" customFormat="1" ht="12.75" customHeight="1" x14ac:dyDescent="0.2">
      <c r="A79" s="169">
        <f t="shared" si="23"/>
        <v>13</v>
      </c>
      <c r="B79" s="274"/>
      <c r="C79" s="274"/>
      <c r="D79" s="153"/>
      <c r="E79" s="154"/>
      <c r="F79" s="346"/>
      <c r="G79" s="347"/>
      <c r="H79" s="158"/>
      <c r="I79" s="158"/>
      <c r="J79" s="156"/>
      <c r="K79" s="275">
        <f t="shared" si="14"/>
        <v>0</v>
      </c>
      <c r="L79" s="276">
        <f t="shared" si="15"/>
        <v>0</v>
      </c>
      <c r="M79" s="277"/>
      <c r="N79" s="158"/>
      <c r="O79" s="159"/>
      <c r="P79" s="171" t="str">
        <f t="shared" si="0"/>
        <v/>
      </c>
      <c r="Q79" s="160"/>
      <c r="R79" s="161"/>
      <c r="S79" s="161"/>
      <c r="T79" s="289" t="str">
        <f t="shared" si="16"/>
        <v/>
      </c>
      <c r="Y79" s="59">
        <f t="shared" si="1"/>
        <v>0</v>
      </c>
      <c r="Z79" s="60" t="e">
        <f t="shared" si="2"/>
        <v>#N/A</v>
      </c>
      <c r="AA79" s="59">
        <f t="shared" si="3"/>
        <v>0</v>
      </c>
      <c r="AB79" s="39" t="str">
        <f t="shared" si="17"/>
        <v/>
      </c>
      <c r="AC79" s="61" t="e">
        <f t="shared" si="4"/>
        <v>#N/A</v>
      </c>
      <c r="AD79" s="61" t="e">
        <f t="shared" si="5"/>
        <v>#N/A</v>
      </c>
      <c r="AE79" s="60" t="e">
        <f t="shared" si="25"/>
        <v>#N/A</v>
      </c>
      <c r="AF79" s="60" t="e">
        <f t="shared" si="24"/>
        <v>#N/A</v>
      </c>
      <c r="AG79" s="60" t="e">
        <f t="shared" si="6"/>
        <v>#N/A</v>
      </c>
      <c r="AH79" s="60" t="e">
        <f t="shared" si="18"/>
        <v>#N/A</v>
      </c>
      <c r="AI79" s="60" t="str">
        <f t="shared" si="7"/>
        <v>OVER 80</v>
      </c>
      <c r="AJ79" s="39" t="e">
        <f t="shared" si="19"/>
        <v>#N/A</v>
      </c>
      <c r="AK79" s="39">
        <f t="shared" si="20"/>
        <v>0</v>
      </c>
      <c r="AL79" s="62">
        <f t="shared" si="8"/>
        <v>0</v>
      </c>
      <c r="AM79" s="62">
        <f t="shared" si="9"/>
        <v>0</v>
      </c>
      <c r="AO79" s="217">
        <f t="shared" si="10"/>
        <v>0</v>
      </c>
      <c r="AQ79" s="39" t="e">
        <f t="shared" si="11"/>
        <v>#N/A</v>
      </c>
      <c r="AR79" s="174" t="e">
        <f t="shared" si="12"/>
        <v>#N/A</v>
      </c>
      <c r="AS79" s="174" t="e">
        <f t="shared" si="21"/>
        <v>#N/A</v>
      </c>
      <c r="AT79" s="39" t="e">
        <f t="shared" si="22"/>
        <v>#N/A</v>
      </c>
    </row>
    <row r="80" spans="1:51" s="21" customFormat="1" ht="12.75" customHeight="1" x14ac:dyDescent="0.2">
      <c r="A80" s="169">
        <f t="shared" si="23"/>
        <v>14</v>
      </c>
      <c r="B80" s="274"/>
      <c r="C80" s="274"/>
      <c r="D80" s="157"/>
      <c r="E80" s="154"/>
      <c r="F80" s="346"/>
      <c r="G80" s="347"/>
      <c r="H80" s="158"/>
      <c r="I80" s="158"/>
      <c r="J80" s="156"/>
      <c r="K80" s="275">
        <f t="shared" si="14"/>
        <v>0</v>
      </c>
      <c r="L80" s="276">
        <f t="shared" si="15"/>
        <v>0</v>
      </c>
      <c r="M80" s="277"/>
      <c r="N80" s="158"/>
      <c r="O80" s="159"/>
      <c r="P80" s="171" t="str">
        <f t="shared" si="0"/>
        <v/>
      </c>
      <c r="Q80" s="160"/>
      <c r="R80" s="161"/>
      <c r="S80" s="161"/>
      <c r="T80" s="289" t="str">
        <f t="shared" si="16"/>
        <v/>
      </c>
      <c r="Y80" s="59">
        <f t="shared" si="1"/>
        <v>0</v>
      </c>
      <c r="Z80" s="60" t="e">
        <f t="shared" si="2"/>
        <v>#N/A</v>
      </c>
      <c r="AA80" s="59">
        <f t="shared" si="3"/>
        <v>0</v>
      </c>
      <c r="AB80" s="39" t="str">
        <f t="shared" si="17"/>
        <v/>
      </c>
      <c r="AC80" s="61" t="e">
        <f t="shared" si="4"/>
        <v>#N/A</v>
      </c>
      <c r="AD80" s="61" t="e">
        <f t="shared" si="5"/>
        <v>#N/A</v>
      </c>
      <c r="AE80" s="60" t="e">
        <f t="shared" si="25"/>
        <v>#N/A</v>
      </c>
      <c r="AF80" s="60" t="e">
        <f t="shared" si="24"/>
        <v>#N/A</v>
      </c>
      <c r="AG80" s="60" t="e">
        <f t="shared" si="6"/>
        <v>#N/A</v>
      </c>
      <c r="AH80" s="60" t="e">
        <f t="shared" si="18"/>
        <v>#N/A</v>
      </c>
      <c r="AI80" s="60" t="str">
        <f t="shared" si="7"/>
        <v>OVER 80</v>
      </c>
      <c r="AJ80" s="39" t="e">
        <f t="shared" si="19"/>
        <v>#N/A</v>
      </c>
      <c r="AK80" s="39">
        <f t="shared" si="20"/>
        <v>0</v>
      </c>
      <c r="AL80" s="62">
        <f t="shared" si="8"/>
        <v>0</v>
      </c>
      <c r="AM80" s="62">
        <f t="shared" si="9"/>
        <v>0</v>
      </c>
      <c r="AO80" s="217">
        <f t="shared" si="10"/>
        <v>0</v>
      </c>
      <c r="AQ80" s="39" t="e">
        <f t="shared" si="11"/>
        <v>#N/A</v>
      </c>
      <c r="AR80" s="174" t="e">
        <f t="shared" si="12"/>
        <v>#N/A</v>
      </c>
      <c r="AS80" s="174" t="e">
        <f t="shared" si="21"/>
        <v>#N/A</v>
      </c>
      <c r="AT80" s="39" t="e">
        <f t="shared" si="22"/>
        <v>#N/A</v>
      </c>
    </row>
    <row r="81" spans="1:46" s="21" customFormat="1" ht="12.75" customHeight="1" x14ac:dyDescent="0.2">
      <c r="A81" s="169">
        <f t="shared" si="23"/>
        <v>15</v>
      </c>
      <c r="B81" s="274"/>
      <c r="C81" s="274"/>
      <c r="D81" s="157"/>
      <c r="E81" s="154"/>
      <c r="F81" s="346"/>
      <c r="G81" s="347"/>
      <c r="H81" s="158"/>
      <c r="I81" s="158"/>
      <c r="J81" s="156"/>
      <c r="K81" s="275">
        <f t="shared" si="14"/>
        <v>0</v>
      </c>
      <c r="L81" s="276">
        <f t="shared" si="15"/>
        <v>0</v>
      </c>
      <c r="M81" s="277"/>
      <c r="N81" s="158"/>
      <c r="O81" s="159"/>
      <c r="P81" s="171" t="str">
        <f t="shared" si="0"/>
        <v/>
      </c>
      <c r="Q81" s="160"/>
      <c r="R81" s="161"/>
      <c r="S81" s="161"/>
      <c r="T81" s="289" t="str">
        <f t="shared" si="16"/>
        <v/>
      </c>
      <c r="Y81" s="59">
        <f t="shared" si="1"/>
        <v>0</v>
      </c>
      <c r="Z81" s="60" t="e">
        <f t="shared" si="2"/>
        <v>#N/A</v>
      </c>
      <c r="AA81" s="59">
        <f t="shared" si="3"/>
        <v>0</v>
      </c>
      <c r="AB81" s="39" t="str">
        <f t="shared" si="17"/>
        <v/>
      </c>
      <c r="AC81" s="61" t="e">
        <f t="shared" si="4"/>
        <v>#N/A</v>
      </c>
      <c r="AD81" s="61" t="e">
        <f t="shared" si="5"/>
        <v>#N/A</v>
      </c>
      <c r="AE81" s="60" t="e">
        <f t="shared" si="25"/>
        <v>#N/A</v>
      </c>
      <c r="AF81" s="60" t="e">
        <f t="shared" si="24"/>
        <v>#N/A</v>
      </c>
      <c r="AG81" s="60" t="e">
        <f t="shared" si="6"/>
        <v>#N/A</v>
      </c>
      <c r="AH81" s="60" t="e">
        <f t="shared" si="18"/>
        <v>#N/A</v>
      </c>
      <c r="AI81" s="60" t="str">
        <f t="shared" si="7"/>
        <v>OVER 80</v>
      </c>
      <c r="AJ81" s="39" t="e">
        <f t="shared" si="19"/>
        <v>#N/A</v>
      </c>
      <c r="AK81" s="39">
        <f t="shared" si="20"/>
        <v>0</v>
      </c>
      <c r="AL81" s="62">
        <f t="shared" si="8"/>
        <v>0</v>
      </c>
      <c r="AM81" s="62">
        <f t="shared" si="9"/>
        <v>0</v>
      </c>
      <c r="AO81" s="217">
        <f t="shared" si="10"/>
        <v>0</v>
      </c>
      <c r="AQ81" s="39" t="e">
        <f t="shared" si="11"/>
        <v>#N/A</v>
      </c>
      <c r="AR81" s="174" t="e">
        <f t="shared" si="12"/>
        <v>#N/A</v>
      </c>
      <c r="AS81" s="174" t="e">
        <f t="shared" si="21"/>
        <v>#N/A</v>
      </c>
      <c r="AT81" s="39" t="e">
        <f t="shared" si="22"/>
        <v>#N/A</v>
      </c>
    </row>
    <row r="82" spans="1:46" s="21" customFormat="1" ht="12.75" customHeight="1" x14ac:dyDescent="0.2">
      <c r="A82" s="169">
        <f t="shared" si="23"/>
        <v>16</v>
      </c>
      <c r="B82" s="274"/>
      <c r="C82" s="274"/>
      <c r="D82" s="157"/>
      <c r="E82" s="154"/>
      <c r="F82" s="346"/>
      <c r="G82" s="347"/>
      <c r="H82" s="158"/>
      <c r="I82" s="158"/>
      <c r="J82" s="156"/>
      <c r="K82" s="275">
        <f t="shared" si="14"/>
        <v>0</v>
      </c>
      <c r="L82" s="276">
        <f t="shared" si="15"/>
        <v>0</v>
      </c>
      <c r="M82" s="277"/>
      <c r="N82" s="158"/>
      <c r="O82" s="159"/>
      <c r="P82" s="171" t="str">
        <f t="shared" si="0"/>
        <v/>
      </c>
      <c r="Q82" s="160"/>
      <c r="R82" s="161"/>
      <c r="S82" s="161"/>
      <c r="T82" s="289" t="str">
        <f t="shared" si="16"/>
        <v/>
      </c>
      <c r="Y82" s="59">
        <f t="shared" si="1"/>
        <v>0</v>
      </c>
      <c r="Z82" s="60" t="e">
        <f t="shared" si="2"/>
        <v>#N/A</v>
      </c>
      <c r="AA82" s="59">
        <f t="shared" si="3"/>
        <v>0</v>
      </c>
      <c r="AB82" s="39" t="str">
        <f t="shared" si="17"/>
        <v/>
      </c>
      <c r="AC82" s="61" t="e">
        <f t="shared" si="4"/>
        <v>#N/A</v>
      </c>
      <c r="AD82" s="61" t="e">
        <f t="shared" si="5"/>
        <v>#N/A</v>
      </c>
      <c r="AE82" s="60" t="e">
        <f t="shared" si="25"/>
        <v>#N/A</v>
      </c>
      <c r="AF82" s="60" t="e">
        <f t="shared" si="24"/>
        <v>#N/A</v>
      </c>
      <c r="AG82" s="60" t="e">
        <f t="shared" si="6"/>
        <v>#N/A</v>
      </c>
      <c r="AH82" s="60" t="e">
        <f t="shared" si="18"/>
        <v>#N/A</v>
      </c>
      <c r="AI82" s="60" t="str">
        <f t="shared" si="7"/>
        <v>OVER 80</v>
      </c>
      <c r="AJ82" s="39" t="e">
        <f t="shared" si="19"/>
        <v>#N/A</v>
      </c>
      <c r="AK82" s="39">
        <f t="shared" si="20"/>
        <v>0</v>
      </c>
      <c r="AL82" s="62">
        <f t="shared" si="8"/>
        <v>0</v>
      </c>
      <c r="AM82" s="62">
        <f t="shared" si="9"/>
        <v>0</v>
      </c>
      <c r="AO82" s="217">
        <f t="shared" si="10"/>
        <v>0</v>
      </c>
      <c r="AQ82" s="39" t="e">
        <f t="shared" si="11"/>
        <v>#N/A</v>
      </c>
      <c r="AR82" s="174" t="e">
        <f t="shared" si="12"/>
        <v>#N/A</v>
      </c>
      <c r="AS82" s="174" t="e">
        <f t="shared" si="21"/>
        <v>#N/A</v>
      </c>
      <c r="AT82" s="39" t="e">
        <f t="shared" si="22"/>
        <v>#N/A</v>
      </c>
    </row>
    <row r="83" spans="1:46" s="21" customFormat="1" ht="12.75" customHeight="1" x14ac:dyDescent="0.2">
      <c r="A83" s="169">
        <f t="shared" si="23"/>
        <v>17</v>
      </c>
      <c r="B83" s="274"/>
      <c r="C83" s="274"/>
      <c r="D83" s="157"/>
      <c r="E83" s="154"/>
      <c r="F83" s="346"/>
      <c r="G83" s="347"/>
      <c r="H83" s="158"/>
      <c r="I83" s="158"/>
      <c r="J83" s="156"/>
      <c r="K83" s="275">
        <f t="shared" si="14"/>
        <v>0</v>
      </c>
      <c r="L83" s="276">
        <f t="shared" si="15"/>
        <v>0</v>
      </c>
      <c r="M83" s="277"/>
      <c r="N83" s="158"/>
      <c r="O83" s="159"/>
      <c r="P83" s="171" t="str">
        <f t="shared" si="0"/>
        <v/>
      </c>
      <c r="Q83" s="160"/>
      <c r="R83" s="161"/>
      <c r="S83" s="161"/>
      <c r="T83" s="289" t="str">
        <f t="shared" si="16"/>
        <v/>
      </c>
      <c r="Y83" s="59">
        <f t="shared" si="1"/>
        <v>0</v>
      </c>
      <c r="Z83" s="60" t="e">
        <f t="shared" si="2"/>
        <v>#N/A</v>
      </c>
      <c r="AA83" s="59">
        <f t="shared" si="3"/>
        <v>0</v>
      </c>
      <c r="AB83" s="39" t="str">
        <f t="shared" si="17"/>
        <v/>
      </c>
      <c r="AC83" s="61" t="e">
        <f t="shared" si="4"/>
        <v>#N/A</v>
      </c>
      <c r="AD83" s="61" t="e">
        <f t="shared" si="5"/>
        <v>#N/A</v>
      </c>
      <c r="AE83" s="60" t="e">
        <f t="shared" si="25"/>
        <v>#N/A</v>
      </c>
      <c r="AF83" s="60" t="e">
        <f t="shared" si="24"/>
        <v>#N/A</v>
      </c>
      <c r="AG83" s="60" t="e">
        <f t="shared" si="6"/>
        <v>#N/A</v>
      </c>
      <c r="AH83" s="60" t="e">
        <f t="shared" si="18"/>
        <v>#N/A</v>
      </c>
      <c r="AI83" s="60" t="str">
        <f t="shared" si="7"/>
        <v>OVER 80</v>
      </c>
      <c r="AJ83" s="39" t="e">
        <f t="shared" si="19"/>
        <v>#N/A</v>
      </c>
      <c r="AK83" s="39">
        <f t="shared" si="20"/>
        <v>0</v>
      </c>
      <c r="AL83" s="62">
        <f t="shared" si="8"/>
        <v>0</v>
      </c>
      <c r="AM83" s="62">
        <f t="shared" si="9"/>
        <v>0</v>
      </c>
      <c r="AO83" s="217">
        <f t="shared" si="10"/>
        <v>0</v>
      </c>
      <c r="AQ83" s="39" t="e">
        <f t="shared" si="11"/>
        <v>#N/A</v>
      </c>
      <c r="AR83" s="174" t="e">
        <f t="shared" si="12"/>
        <v>#N/A</v>
      </c>
      <c r="AS83" s="174" t="e">
        <f t="shared" si="21"/>
        <v>#N/A</v>
      </c>
      <c r="AT83" s="39" t="e">
        <f t="shared" si="22"/>
        <v>#N/A</v>
      </c>
    </row>
    <row r="84" spans="1:46" s="21" customFormat="1" ht="12.75" customHeight="1" x14ac:dyDescent="0.2">
      <c r="A84" s="169">
        <f t="shared" si="23"/>
        <v>18</v>
      </c>
      <c r="B84" s="274"/>
      <c r="C84" s="274"/>
      <c r="D84" s="157"/>
      <c r="E84" s="154"/>
      <c r="F84" s="346"/>
      <c r="G84" s="347"/>
      <c r="H84" s="158"/>
      <c r="I84" s="158"/>
      <c r="J84" s="156"/>
      <c r="K84" s="275">
        <f t="shared" si="14"/>
        <v>0</v>
      </c>
      <c r="L84" s="276">
        <f t="shared" si="15"/>
        <v>0</v>
      </c>
      <c r="M84" s="277"/>
      <c r="N84" s="158"/>
      <c r="O84" s="159"/>
      <c r="P84" s="171" t="str">
        <f t="shared" si="0"/>
        <v/>
      </c>
      <c r="Q84" s="160"/>
      <c r="R84" s="161"/>
      <c r="S84" s="161"/>
      <c r="T84" s="289" t="str">
        <f t="shared" si="16"/>
        <v/>
      </c>
      <c r="Y84" s="59">
        <f t="shared" si="1"/>
        <v>0</v>
      </c>
      <c r="Z84" s="60" t="e">
        <f t="shared" si="2"/>
        <v>#N/A</v>
      </c>
      <c r="AA84" s="59">
        <f t="shared" si="3"/>
        <v>0</v>
      </c>
      <c r="AB84" s="39" t="str">
        <f t="shared" si="17"/>
        <v/>
      </c>
      <c r="AC84" s="61" t="e">
        <f t="shared" si="4"/>
        <v>#N/A</v>
      </c>
      <c r="AD84" s="61" t="e">
        <f t="shared" si="5"/>
        <v>#N/A</v>
      </c>
      <c r="AE84" s="60" t="e">
        <f t="shared" si="25"/>
        <v>#N/A</v>
      </c>
      <c r="AF84" s="60" t="e">
        <f t="shared" si="24"/>
        <v>#N/A</v>
      </c>
      <c r="AG84" s="60" t="e">
        <f t="shared" si="6"/>
        <v>#N/A</v>
      </c>
      <c r="AH84" s="60" t="e">
        <f t="shared" si="18"/>
        <v>#N/A</v>
      </c>
      <c r="AI84" s="60" t="str">
        <f t="shared" si="7"/>
        <v>OVER 80</v>
      </c>
      <c r="AJ84" s="39" t="e">
        <f t="shared" si="19"/>
        <v>#N/A</v>
      </c>
      <c r="AK84" s="39">
        <f t="shared" si="20"/>
        <v>0</v>
      </c>
      <c r="AL84" s="62">
        <f t="shared" si="8"/>
        <v>0</v>
      </c>
      <c r="AM84" s="62">
        <f t="shared" si="9"/>
        <v>0</v>
      </c>
      <c r="AO84" s="217">
        <f t="shared" si="10"/>
        <v>0</v>
      </c>
      <c r="AQ84" s="39" t="e">
        <f t="shared" si="11"/>
        <v>#N/A</v>
      </c>
      <c r="AR84" s="174" t="e">
        <f t="shared" si="12"/>
        <v>#N/A</v>
      </c>
      <c r="AS84" s="174" t="e">
        <f t="shared" si="21"/>
        <v>#N/A</v>
      </c>
      <c r="AT84" s="39" t="e">
        <f t="shared" si="22"/>
        <v>#N/A</v>
      </c>
    </row>
    <row r="85" spans="1:46" s="21" customFormat="1" ht="12.75" customHeight="1" x14ac:dyDescent="0.2">
      <c r="A85" s="169">
        <f t="shared" si="23"/>
        <v>19</v>
      </c>
      <c r="B85" s="274"/>
      <c r="C85" s="274"/>
      <c r="D85" s="157"/>
      <c r="E85" s="154"/>
      <c r="F85" s="346"/>
      <c r="G85" s="347"/>
      <c r="H85" s="158"/>
      <c r="I85" s="158"/>
      <c r="J85" s="156"/>
      <c r="K85" s="275">
        <f t="shared" si="14"/>
        <v>0</v>
      </c>
      <c r="L85" s="276">
        <f t="shared" si="15"/>
        <v>0</v>
      </c>
      <c r="M85" s="277"/>
      <c r="N85" s="158"/>
      <c r="O85" s="159"/>
      <c r="P85" s="171" t="str">
        <f t="shared" si="0"/>
        <v/>
      </c>
      <c r="Q85" s="160"/>
      <c r="R85" s="161"/>
      <c r="S85" s="161"/>
      <c r="T85" s="289" t="str">
        <f t="shared" si="16"/>
        <v/>
      </c>
      <c r="Y85" s="59">
        <f t="shared" si="1"/>
        <v>0</v>
      </c>
      <c r="Z85" s="60" t="e">
        <f t="shared" si="2"/>
        <v>#N/A</v>
      </c>
      <c r="AA85" s="59">
        <f t="shared" si="3"/>
        <v>0</v>
      </c>
      <c r="AB85" s="39" t="str">
        <f t="shared" si="17"/>
        <v/>
      </c>
      <c r="AC85" s="61" t="e">
        <f t="shared" si="4"/>
        <v>#N/A</v>
      </c>
      <c r="AD85" s="61" t="e">
        <f t="shared" si="5"/>
        <v>#N/A</v>
      </c>
      <c r="AE85" s="60" t="e">
        <f t="shared" si="25"/>
        <v>#N/A</v>
      </c>
      <c r="AF85" s="60" t="e">
        <f t="shared" si="24"/>
        <v>#N/A</v>
      </c>
      <c r="AG85" s="60" t="e">
        <f t="shared" si="6"/>
        <v>#N/A</v>
      </c>
      <c r="AH85" s="60" t="e">
        <f t="shared" si="18"/>
        <v>#N/A</v>
      </c>
      <c r="AI85" s="60" t="str">
        <f t="shared" si="7"/>
        <v>OVER 80</v>
      </c>
      <c r="AJ85" s="39" t="e">
        <f t="shared" si="19"/>
        <v>#N/A</v>
      </c>
      <c r="AK85" s="39">
        <f t="shared" si="20"/>
        <v>0</v>
      </c>
      <c r="AL85" s="62">
        <f t="shared" si="8"/>
        <v>0</v>
      </c>
      <c r="AM85" s="62">
        <f t="shared" si="9"/>
        <v>0</v>
      </c>
      <c r="AO85" s="217">
        <f t="shared" si="10"/>
        <v>0</v>
      </c>
      <c r="AQ85" s="39" t="e">
        <f t="shared" si="11"/>
        <v>#N/A</v>
      </c>
      <c r="AR85" s="174" t="e">
        <f t="shared" si="12"/>
        <v>#N/A</v>
      </c>
      <c r="AS85" s="174" t="e">
        <f t="shared" si="21"/>
        <v>#N/A</v>
      </c>
      <c r="AT85" s="39" t="e">
        <f t="shared" si="22"/>
        <v>#N/A</v>
      </c>
    </row>
    <row r="86" spans="1:46" s="21" customFormat="1" ht="12.75" customHeight="1" x14ac:dyDescent="0.2">
      <c r="A86" s="169">
        <f t="shared" si="23"/>
        <v>20</v>
      </c>
      <c r="B86" s="274"/>
      <c r="C86" s="274"/>
      <c r="D86" s="157"/>
      <c r="E86" s="154"/>
      <c r="F86" s="346"/>
      <c r="G86" s="347"/>
      <c r="H86" s="158"/>
      <c r="I86" s="158"/>
      <c r="J86" s="156"/>
      <c r="K86" s="275">
        <f t="shared" si="14"/>
        <v>0</v>
      </c>
      <c r="L86" s="276">
        <f t="shared" si="15"/>
        <v>0</v>
      </c>
      <c r="M86" s="277"/>
      <c r="N86" s="158"/>
      <c r="O86" s="159"/>
      <c r="P86" s="171" t="str">
        <f t="shared" si="0"/>
        <v/>
      </c>
      <c r="Q86" s="160"/>
      <c r="R86" s="161"/>
      <c r="S86" s="161"/>
      <c r="T86" s="289" t="str">
        <f t="shared" si="16"/>
        <v/>
      </c>
      <c r="Y86" s="59">
        <f t="shared" si="1"/>
        <v>0</v>
      </c>
      <c r="Z86" s="60" t="e">
        <f t="shared" si="2"/>
        <v>#N/A</v>
      </c>
      <c r="AA86" s="59">
        <f t="shared" si="3"/>
        <v>0</v>
      </c>
      <c r="AB86" s="39" t="str">
        <f t="shared" si="17"/>
        <v/>
      </c>
      <c r="AC86" s="61" t="e">
        <f t="shared" si="4"/>
        <v>#N/A</v>
      </c>
      <c r="AD86" s="61" t="e">
        <f t="shared" si="5"/>
        <v>#N/A</v>
      </c>
      <c r="AE86" s="60" t="e">
        <f t="shared" si="25"/>
        <v>#N/A</v>
      </c>
      <c r="AF86" s="60" t="e">
        <f t="shared" si="24"/>
        <v>#N/A</v>
      </c>
      <c r="AG86" s="60" t="e">
        <f t="shared" si="6"/>
        <v>#N/A</v>
      </c>
      <c r="AH86" s="60" t="e">
        <f t="shared" si="18"/>
        <v>#N/A</v>
      </c>
      <c r="AI86" s="60" t="str">
        <f t="shared" si="7"/>
        <v>OVER 80</v>
      </c>
      <c r="AJ86" s="39" t="e">
        <f t="shared" si="19"/>
        <v>#N/A</v>
      </c>
      <c r="AK86" s="39">
        <f t="shared" si="20"/>
        <v>0</v>
      </c>
      <c r="AL86" s="62">
        <f t="shared" si="8"/>
        <v>0</v>
      </c>
      <c r="AM86" s="62">
        <f t="shared" si="9"/>
        <v>0</v>
      </c>
      <c r="AO86" s="217">
        <f t="shared" si="10"/>
        <v>0</v>
      </c>
      <c r="AQ86" s="39" t="e">
        <f t="shared" si="11"/>
        <v>#N/A</v>
      </c>
      <c r="AR86" s="174" t="e">
        <f t="shared" si="12"/>
        <v>#N/A</v>
      </c>
      <c r="AS86" s="174" t="e">
        <f t="shared" si="21"/>
        <v>#N/A</v>
      </c>
      <c r="AT86" s="39" t="e">
        <f t="shared" si="22"/>
        <v>#N/A</v>
      </c>
    </row>
    <row r="87" spans="1:46" s="21" customFormat="1" ht="12.75" customHeight="1" x14ac:dyDescent="0.2">
      <c r="A87" s="169">
        <f t="shared" si="23"/>
        <v>21</v>
      </c>
      <c r="B87" s="274"/>
      <c r="C87" s="274"/>
      <c r="D87" s="157"/>
      <c r="E87" s="154"/>
      <c r="F87" s="346"/>
      <c r="G87" s="347"/>
      <c r="H87" s="158"/>
      <c r="I87" s="158"/>
      <c r="J87" s="156"/>
      <c r="K87" s="275">
        <f t="shared" si="14"/>
        <v>0</v>
      </c>
      <c r="L87" s="276">
        <f t="shared" si="15"/>
        <v>0</v>
      </c>
      <c r="M87" s="277"/>
      <c r="N87" s="158"/>
      <c r="O87" s="159"/>
      <c r="P87" s="171" t="str">
        <f t="shared" si="0"/>
        <v/>
      </c>
      <c r="Q87" s="160"/>
      <c r="R87" s="161"/>
      <c r="S87" s="161"/>
      <c r="T87" s="289" t="str">
        <f t="shared" si="16"/>
        <v/>
      </c>
      <c r="Y87" s="59">
        <f t="shared" si="1"/>
        <v>0</v>
      </c>
      <c r="Z87" s="60" t="e">
        <f t="shared" si="2"/>
        <v>#N/A</v>
      </c>
      <c r="AA87" s="59">
        <f t="shared" si="3"/>
        <v>0</v>
      </c>
      <c r="AB87" s="39" t="str">
        <f t="shared" si="17"/>
        <v/>
      </c>
      <c r="AC87" s="61" t="e">
        <f t="shared" si="4"/>
        <v>#N/A</v>
      </c>
      <c r="AD87" s="61" t="e">
        <f t="shared" si="5"/>
        <v>#N/A</v>
      </c>
      <c r="AE87" s="60" t="e">
        <f t="shared" si="25"/>
        <v>#N/A</v>
      </c>
      <c r="AF87" s="60" t="e">
        <f t="shared" si="24"/>
        <v>#N/A</v>
      </c>
      <c r="AG87" s="60" t="e">
        <f t="shared" si="6"/>
        <v>#N/A</v>
      </c>
      <c r="AH87" s="60" t="e">
        <f t="shared" si="18"/>
        <v>#N/A</v>
      </c>
      <c r="AI87" s="60" t="str">
        <f t="shared" si="7"/>
        <v>OVER 80</v>
      </c>
      <c r="AJ87" s="39" t="e">
        <f t="shared" si="19"/>
        <v>#N/A</v>
      </c>
      <c r="AK87" s="39">
        <f t="shared" si="20"/>
        <v>0</v>
      </c>
      <c r="AL87" s="62">
        <f t="shared" si="8"/>
        <v>0</v>
      </c>
      <c r="AM87" s="62">
        <f t="shared" si="9"/>
        <v>0</v>
      </c>
      <c r="AO87" s="217">
        <f t="shared" si="10"/>
        <v>0</v>
      </c>
      <c r="AQ87" s="39" t="e">
        <f t="shared" si="11"/>
        <v>#N/A</v>
      </c>
      <c r="AR87" s="174" t="e">
        <f t="shared" si="12"/>
        <v>#N/A</v>
      </c>
      <c r="AS87" s="174" t="e">
        <f t="shared" si="21"/>
        <v>#N/A</v>
      </c>
      <c r="AT87" s="39" t="e">
        <f t="shared" si="22"/>
        <v>#N/A</v>
      </c>
    </row>
    <row r="88" spans="1:46" s="21" customFormat="1" ht="12.75" customHeight="1" x14ac:dyDescent="0.2">
      <c r="A88" s="169">
        <f t="shared" si="23"/>
        <v>22</v>
      </c>
      <c r="B88" s="274"/>
      <c r="C88" s="274"/>
      <c r="D88" s="157"/>
      <c r="E88" s="154"/>
      <c r="F88" s="346"/>
      <c r="G88" s="347"/>
      <c r="H88" s="158"/>
      <c r="I88" s="158"/>
      <c r="J88" s="156"/>
      <c r="K88" s="275">
        <f t="shared" si="14"/>
        <v>0</v>
      </c>
      <c r="L88" s="276">
        <f t="shared" si="15"/>
        <v>0</v>
      </c>
      <c r="M88" s="277"/>
      <c r="N88" s="158"/>
      <c r="O88" s="159"/>
      <c r="P88" s="171" t="str">
        <f t="shared" si="0"/>
        <v/>
      </c>
      <c r="Q88" s="160"/>
      <c r="R88" s="161"/>
      <c r="S88" s="161"/>
      <c r="T88" s="289" t="str">
        <f t="shared" si="16"/>
        <v/>
      </c>
      <c r="Y88" s="59">
        <f t="shared" si="1"/>
        <v>0</v>
      </c>
      <c r="Z88" s="60" t="e">
        <f t="shared" si="2"/>
        <v>#N/A</v>
      </c>
      <c r="AA88" s="59">
        <f t="shared" si="3"/>
        <v>0</v>
      </c>
      <c r="AB88" s="39" t="str">
        <f t="shared" si="17"/>
        <v/>
      </c>
      <c r="AC88" s="61" t="e">
        <f t="shared" si="4"/>
        <v>#N/A</v>
      </c>
      <c r="AD88" s="61" t="e">
        <f t="shared" si="5"/>
        <v>#N/A</v>
      </c>
      <c r="AE88" s="60" t="e">
        <f t="shared" si="25"/>
        <v>#N/A</v>
      </c>
      <c r="AF88" s="60" t="e">
        <f t="shared" si="24"/>
        <v>#N/A</v>
      </c>
      <c r="AG88" s="60" t="e">
        <f t="shared" si="6"/>
        <v>#N/A</v>
      </c>
      <c r="AH88" s="60" t="e">
        <f t="shared" si="18"/>
        <v>#N/A</v>
      </c>
      <c r="AI88" s="60" t="str">
        <f t="shared" si="7"/>
        <v>OVER 80</v>
      </c>
      <c r="AJ88" s="39" t="e">
        <f t="shared" si="19"/>
        <v>#N/A</v>
      </c>
      <c r="AK88" s="39">
        <f t="shared" si="20"/>
        <v>0</v>
      </c>
      <c r="AL88" s="62">
        <f t="shared" si="8"/>
        <v>0</v>
      </c>
      <c r="AM88" s="62">
        <f t="shared" si="9"/>
        <v>0</v>
      </c>
      <c r="AO88" s="217">
        <f t="shared" si="10"/>
        <v>0</v>
      </c>
      <c r="AQ88" s="39" t="e">
        <f t="shared" si="11"/>
        <v>#N/A</v>
      </c>
      <c r="AR88" s="174" t="e">
        <f t="shared" si="12"/>
        <v>#N/A</v>
      </c>
      <c r="AS88" s="174" t="e">
        <f t="shared" si="21"/>
        <v>#N/A</v>
      </c>
      <c r="AT88" s="39" t="e">
        <f t="shared" si="22"/>
        <v>#N/A</v>
      </c>
    </row>
    <row r="89" spans="1:46" s="21" customFormat="1" ht="12.75" customHeight="1" x14ac:dyDescent="0.2">
      <c r="A89" s="169">
        <f t="shared" si="23"/>
        <v>23</v>
      </c>
      <c r="B89" s="274"/>
      <c r="C89" s="274"/>
      <c r="D89" s="157"/>
      <c r="E89" s="154"/>
      <c r="F89" s="346"/>
      <c r="G89" s="347"/>
      <c r="H89" s="158"/>
      <c r="I89" s="158"/>
      <c r="J89" s="156"/>
      <c r="K89" s="275">
        <f t="shared" si="14"/>
        <v>0</v>
      </c>
      <c r="L89" s="276">
        <f t="shared" si="15"/>
        <v>0</v>
      </c>
      <c r="M89" s="277"/>
      <c r="N89" s="158"/>
      <c r="O89" s="159"/>
      <c r="P89" s="171" t="str">
        <f t="shared" si="0"/>
        <v/>
      </c>
      <c r="Q89" s="160"/>
      <c r="R89" s="161"/>
      <c r="S89" s="161"/>
      <c r="T89" s="289" t="str">
        <f t="shared" si="16"/>
        <v/>
      </c>
      <c r="Y89" s="59">
        <f t="shared" si="1"/>
        <v>0</v>
      </c>
      <c r="Z89" s="60" t="e">
        <f t="shared" si="2"/>
        <v>#N/A</v>
      </c>
      <c r="AA89" s="59">
        <f t="shared" si="3"/>
        <v>0</v>
      </c>
      <c r="AB89" s="39" t="str">
        <f t="shared" si="17"/>
        <v/>
      </c>
      <c r="AC89" s="61" t="e">
        <f t="shared" si="4"/>
        <v>#N/A</v>
      </c>
      <c r="AD89" s="61" t="e">
        <f t="shared" si="5"/>
        <v>#N/A</v>
      </c>
      <c r="AE89" s="60" t="e">
        <f t="shared" si="25"/>
        <v>#N/A</v>
      </c>
      <c r="AF89" s="60" t="e">
        <f t="shared" si="24"/>
        <v>#N/A</v>
      </c>
      <c r="AG89" s="60" t="e">
        <f t="shared" si="6"/>
        <v>#N/A</v>
      </c>
      <c r="AH89" s="60" t="e">
        <f t="shared" si="18"/>
        <v>#N/A</v>
      </c>
      <c r="AI89" s="60" t="str">
        <f t="shared" si="7"/>
        <v>OVER 80</v>
      </c>
      <c r="AJ89" s="39" t="e">
        <f t="shared" si="19"/>
        <v>#N/A</v>
      </c>
      <c r="AK89" s="39">
        <f t="shared" si="20"/>
        <v>0</v>
      </c>
      <c r="AL89" s="62">
        <f t="shared" si="8"/>
        <v>0</v>
      </c>
      <c r="AM89" s="62">
        <f t="shared" si="9"/>
        <v>0</v>
      </c>
      <c r="AO89" s="217">
        <f t="shared" si="10"/>
        <v>0</v>
      </c>
      <c r="AQ89" s="39" t="e">
        <f t="shared" si="11"/>
        <v>#N/A</v>
      </c>
      <c r="AR89" s="174" t="e">
        <f t="shared" si="12"/>
        <v>#N/A</v>
      </c>
      <c r="AS89" s="174" t="e">
        <f t="shared" si="21"/>
        <v>#N/A</v>
      </c>
      <c r="AT89" s="39" t="e">
        <f t="shared" si="22"/>
        <v>#N/A</v>
      </c>
    </row>
    <row r="90" spans="1:46" s="21" customFormat="1" ht="12.75" customHeight="1" x14ac:dyDescent="0.2">
      <c r="A90" s="169">
        <f t="shared" si="23"/>
        <v>24</v>
      </c>
      <c r="B90" s="274"/>
      <c r="C90" s="274"/>
      <c r="D90" s="157"/>
      <c r="E90" s="154"/>
      <c r="F90" s="346"/>
      <c r="G90" s="347"/>
      <c r="H90" s="158"/>
      <c r="I90" s="158"/>
      <c r="J90" s="156"/>
      <c r="K90" s="275">
        <f t="shared" si="14"/>
        <v>0</v>
      </c>
      <c r="L90" s="276">
        <f t="shared" si="15"/>
        <v>0</v>
      </c>
      <c r="M90" s="277"/>
      <c r="N90" s="158"/>
      <c r="O90" s="159"/>
      <c r="P90" s="171" t="str">
        <f t="shared" si="0"/>
        <v/>
      </c>
      <c r="Q90" s="160"/>
      <c r="R90" s="161"/>
      <c r="S90" s="161"/>
      <c r="T90" s="289" t="str">
        <f t="shared" si="16"/>
        <v/>
      </c>
      <c r="Y90" s="59">
        <f t="shared" si="1"/>
        <v>0</v>
      </c>
      <c r="Z90" s="60" t="e">
        <f t="shared" si="2"/>
        <v>#N/A</v>
      </c>
      <c r="AA90" s="59">
        <f t="shared" si="3"/>
        <v>0</v>
      </c>
      <c r="AB90" s="39" t="str">
        <f t="shared" si="17"/>
        <v/>
      </c>
      <c r="AC90" s="61" t="e">
        <f t="shared" si="4"/>
        <v>#N/A</v>
      </c>
      <c r="AD90" s="61" t="e">
        <f t="shared" si="5"/>
        <v>#N/A</v>
      </c>
      <c r="AE90" s="60" t="e">
        <f t="shared" si="25"/>
        <v>#N/A</v>
      </c>
      <c r="AF90" s="60" t="e">
        <f t="shared" si="24"/>
        <v>#N/A</v>
      </c>
      <c r="AG90" s="60" t="e">
        <f t="shared" si="6"/>
        <v>#N/A</v>
      </c>
      <c r="AH90" s="60" t="e">
        <f t="shared" si="18"/>
        <v>#N/A</v>
      </c>
      <c r="AI90" s="60" t="str">
        <f t="shared" si="7"/>
        <v>OVER 80</v>
      </c>
      <c r="AJ90" s="39" t="e">
        <f t="shared" si="19"/>
        <v>#N/A</v>
      </c>
      <c r="AK90" s="39">
        <f t="shared" si="20"/>
        <v>0</v>
      </c>
      <c r="AL90" s="62">
        <f t="shared" si="8"/>
        <v>0</v>
      </c>
      <c r="AM90" s="62">
        <f t="shared" si="9"/>
        <v>0</v>
      </c>
      <c r="AO90" s="217">
        <f t="shared" si="10"/>
        <v>0</v>
      </c>
      <c r="AQ90" s="39" t="e">
        <f t="shared" si="11"/>
        <v>#N/A</v>
      </c>
      <c r="AR90" s="174" t="e">
        <f t="shared" si="12"/>
        <v>#N/A</v>
      </c>
      <c r="AS90" s="174" t="e">
        <f t="shared" si="21"/>
        <v>#N/A</v>
      </c>
      <c r="AT90" s="39" t="e">
        <f t="shared" si="22"/>
        <v>#N/A</v>
      </c>
    </row>
    <row r="91" spans="1:46" s="21" customFormat="1" ht="12.75" customHeight="1" x14ac:dyDescent="0.2">
      <c r="A91" s="169">
        <f t="shared" si="23"/>
        <v>25</v>
      </c>
      <c r="B91" s="274"/>
      <c r="C91" s="274"/>
      <c r="D91" s="157"/>
      <c r="E91" s="154"/>
      <c r="F91" s="346"/>
      <c r="G91" s="347"/>
      <c r="H91" s="158"/>
      <c r="I91" s="158"/>
      <c r="J91" s="156"/>
      <c r="K91" s="275">
        <f t="shared" si="14"/>
        <v>0</v>
      </c>
      <c r="L91" s="276">
        <f t="shared" si="15"/>
        <v>0</v>
      </c>
      <c r="M91" s="277"/>
      <c r="N91" s="158"/>
      <c r="O91" s="159"/>
      <c r="P91" s="171" t="str">
        <f t="shared" si="0"/>
        <v/>
      </c>
      <c r="Q91" s="160"/>
      <c r="R91" s="161"/>
      <c r="S91" s="161"/>
      <c r="T91" s="289" t="str">
        <f t="shared" si="16"/>
        <v/>
      </c>
      <c r="Y91" s="59">
        <f t="shared" si="1"/>
        <v>0</v>
      </c>
      <c r="Z91" s="60" t="e">
        <f t="shared" si="2"/>
        <v>#N/A</v>
      </c>
      <c r="AA91" s="59">
        <f t="shared" si="3"/>
        <v>0</v>
      </c>
      <c r="AB91" s="39" t="str">
        <f t="shared" si="17"/>
        <v/>
      </c>
      <c r="AC91" s="61" t="e">
        <f t="shared" si="4"/>
        <v>#N/A</v>
      </c>
      <c r="AD91" s="61" t="e">
        <f t="shared" si="5"/>
        <v>#N/A</v>
      </c>
      <c r="AE91" s="60" t="e">
        <f t="shared" si="25"/>
        <v>#N/A</v>
      </c>
      <c r="AF91" s="60" t="e">
        <f t="shared" si="24"/>
        <v>#N/A</v>
      </c>
      <c r="AG91" s="60" t="e">
        <f t="shared" si="6"/>
        <v>#N/A</v>
      </c>
      <c r="AH91" s="60" t="e">
        <f t="shared" si="18"/>
        <v>#N/A</v>
      </c>
      <c r="AI91" s="60" t="str">
        <f t="shared" si="7"/>
        <v>OVER 80</v>
      </c>
      <c r="AJ91" s="39" t="e">
        <f t="shared" si="19"/>
        <v>#N/A</v>
      </c>
      <c r="AK91" s="39">
        <f t="shared" si="20"/>
        <v>0</v>
      </c>
      <c r="AL91" s="62">
        <f t="shared" si="8"/>
        <v>0</v>
      </c>
      <c r="AM91" s="62">
        <f t="shared" si="9"/>
        <v>0</v>
      </c>
      <c r="AO91" s="217">
        <f t="shared" si="10"/>
        <v>0</v>
      </c>
      <c r="AQ91" s="39" t="e">
        <f t="shared" si="11"/>
        <v>#N/A</v>
      </c>
      <c r="AR91" s="174" t="e">
        <f t="shared" si="12"/>
        <v>#N/A</v>
      </c>
      <c r="AS91" s="174" t="e">
        <f t="shared" si="21"/>
        <v>#N/A</v>
      </c>
      <c r="AT91" s="39" t="e">
        <f t="shared" si="22"/>
        <v>#N/A</v>
      </c>
    </row>
    <row r="92" spans="1:46" s="21" customFormat="1" ht="12.75" customHeight="1" x14ac:dyDescent="0.2">
      <c r="A92" s="169">
        <f t="shared" si="23"/>
        <v>26</v>
      </c>
      <c r="B92" s="274"/>
      <c r="C92" s="274"/>
      <c r="D92" s="157"/>
      <c r="E92" s="154"/>
      <c r="F92" s="346"/>
      <c r="G92" s="347"/>
      <c r="H92" s="158"/>
      <c r="I92" s="158"/>
      <c r="J92" s="156"/>
      <c r="K92" s="275">
        <f t="shared" si="14"/>
        <v>0</v>
      </c>
      <c r="L92" s="276">
        <f t="shared" si="15"/>
        <v>0</v>
      </c>
      <c r="M92" s="277"/>
      <c r="N92" s="158"/>
      <c r="O92" s="159"/>
      <c r="P92" s="171" t="str">
        <f t="shared" si="0"/>
        <v/>
      </c>
      <c r="Q92" s="160"/>
      <c r="R92" s="161"/>
      <c r="S92" s="161"/>
      <c r="T92" s="289" t="str">
        <f t="shared" si="16"/>
        <v/>
      </c>
      <c r="Y92" s="59">
        <f t="shared" si="1"/>
        <v>0</v>
      </c>
      <c r="Z92" s="60" t="e">
        <f t="shared" si="2"/>
        <v>#N/A</v>
      </c>
      <c r="AA92" s="59">
        <f t="shared" si="3"/>
        <v>0</v>
      </c>
      <c r="AB92" s="39" t="str">
        <f t="shared" si="17"/>
        <v/>
      </c>
      <c r="AC92" s="61" t="e">
        <f t="shared" si="4"/>
        <v>#N/A</v>
      </c>
      <c r="AD92" s="61" t="e">
        <f t="shared" si="5"/>
        <v>#N/A</v>
      </c>
      <c r="AE92" s="60" t="e">
        <f t="shared" si="25"/>
        <v>#N/A</v>
      </c>
      <c r="AF92" s="60" t="e">
        <f t="shared" si="24"/>
        <v>#N/A</v>
      </c>
      <c r="AG92" s="60" t="e">
        <f t="shared" si="6"/>
        <v>#N/A</v>
      </c>
      <c r="AH92" s="60" t="e">
        <f t="shared" si="18"/>
        <v>#N/A</v>
      </c>
      <c r="AI92" s="60" t="str">
        <f t="shared" si="7"/>
        <v>OVER 80</v>
      </c>
      <c r="AJ92" s="39" t="e">
        <f t="shared" si="19"/>
        <v>#N/A</v>
      </c>
      <c r="AK92" s="39">
        <f t="shared" si="20"/>
        <v>0</v>
      </c>
      <c r="AL92" s="62">
        <f t="shared" si="8"/>
        <v>0</v>
      </c>
      <c r="AM92" s="62">
        <f t="shared" si="9"/>
        <v>0</v>
      </c>
      <c r="AO92" s="217">
        <f t="shared" si="10"/>
        <v>0</v>
      </c>
      <c r="AQ92" s="39" t="e">
        <f t="shared" si="11"/>
        <v>#N/A</v>
      </c>
      <c r="AR92" s="174" t="e">
        <f t="shared" si="12"/>
        <v>#N/A</v>
      </c>
      <c r="AS92" s="174" t="e">
        <f t="shared" si="21"/>
        <v>#N/A</v>
      </c>
      <c r="AT92" s="39" t="e">
        <f t="shared" si="22"/>
        <v>#N/A</v>
      </c>
    </row>
    <row r="93" spans="1:46" s="21" customFormat="1" ht="12.75" customHeight="1" x14ac:dyDescent="0.2">
      <c r="A93" s="169">
        <f t="shared" si="23"/>
        <v>27</v>
      </c>
      <c r="B93" s="274"/>
      <c r="C93" s="274"/>
      <c r="D93" s="157"/>
      <c r="E93" s="154"/>
      <c r="F93" s="346"/>
      <c r="G93" s="347"/>
      <c r="H93" s="158"/>
      <c r="I93" s="158"/>
      <c r="J93" s="156"/>
      <c r="K93" s="275">
        <f t="shared" si="14"/>
        <v>0</v>
      </c>
      <c r="L93" s="276">
        <f t="shared" si="15"/>
        <v>0</v>
      </c>
      <c r="M93" s="277"/>
      <c r="N93" s="158"/>
      <c r="O93" s="159"/>
      <c r="P93" s="171" t="str">
        <f t="shared" si="0"/>
        <v/>
      </c>
      <c r="Q93" s="160"/>
      <c r="R93" s="161"/>
      <c r="S93" s="161"/>
      <c r="T93" s="289" t="str">
        <f t="shared" si="16"/>
        <v/>
      </c>
      <c r="Y93" s="59">
        <f t="shared" si="1"/>
        <v>0</v>
      </c>
      <c r="Z93" s="60" t="e">
        <f t="shared" si="2"/>
        <v>#N/A</v>
      </c>
      <c r="AA93" s="59">
        <f t="shared" si="3"/>
        <v>0</v>
      </c>
      <c r="AB93" s="39" t="str">
        <f t="shared" si="17"/>
        <v/>
      </c>
      <c r="AC93" s="61" t="e">
        <f t="shared" si="4"/>
        <v>#N/A</v>
      </c>
      <c r="AD93" s="61" t="e">
        <f t="shared" si="5"/>
        <v>#N/A</v>
      </c>
      <c r="AE93" s="60" t="e">
        <f t="shared" si="25"/>
        <v>#N/A</v>
      </c>
      <c r="AF93" s="60" t="e">
        <f t="shared" si="24"/>
        <v>#N/A</v>
      </c>
      <c r="AG93" s="60" t="e">
        <f t="shared" si="6"/>
        <v>#N/A</v>
      </c>
      <c r="AH93" s="60" t="e">
        <f t="shared" si="18"/>
        <v>#N/A</v>
      </c>
      <c r="AI93" s="60" t="str">
        <f t="shared" si="7"/>
        <v>OVER 80</v>
      </c>
      <c r="AJ93" s="39" t="e">
        <f t="shared" si="19"/>
        <v>#N/A</v>
      </c>
      <c r="AK93" s="39">
        <f t="shared" si="20"/>
        <v>0</v>
      </c>
      <c r="AL93" s="62">
        <f t="shared" si="8"/>
        <v>0</v>
      </c>
      <c r="AM93" s="62">
        <f t="shared" si="9"/>
        <v>0</v>
      </c>
      <c r="AO93" s="217">
        <f t="shared" si="10"/>
        <v>0</v>
      </c>
      <c r="AQ93" s="39" t="e">
        <f t="shared" si="11"/>
        <v>#N/A</v>
      </c>
      <c r="AR93" s="174" t="e">
        <f t="shared" si="12"/>
        <v>#N/A</v>
      </c>
      <c r="AS93" s="174" t="e">
        <f t="shared" si="21"/>
        <v>#N/A</v>
      </c>
      <c r="AT93" s="39" t="e">
        <f t="shared" si="22"/>
        <v>#N/A</v>
      </c>
    </row>
    <row r="94" spans="1:46" s="21" customFormat="1" ht="12.75" customHeight="1" x14ac:dyDescent="0.2">
      <c r="A94" s="169">
        <f t="shared" si="23"/>
        <v>28</v>
      </c>
      <c r="B94" s="274"/>
      <c r="C94" s="274"/>
      <c r="D94" s="157"/>
      <c r="E94" s="154"/>
      <c r="F94" s="346"/>
      <c r="G94" s="347"/>
      <c r="H94" s="158"/>
      <c r="I94" s="158"/>
      <c r="J94" s="156"/>
      <c r="K94" s="275">
        <f t="shared" si="14"/>
        <v>0</v>
      </c>
      <c r="L94" s="276">
        <f t="shared" si="15"/>
        <v>0</v>
      </c>
      <c r="M94" s="277"/>
      <c r="N94" s="158"/>
      <c r="O94" s="159"/>
      <c r="P94" s="171" t="str">
        <f t="shared" si="0"/>
        <v/>
      </c>
      <c r="Q94" s="160"/>
      <c r="R94" s="161"/>
      <c r="S94" s="161"/>
      <c r="T94" s="289" t="str">
        <f t="shared" si="16"/>
        <v/>
      </c>
      <c r="Y94" s="59">
        <f t="shared" si="1"/>
        <v>0</v>
      </c>
      <c r="Z94" s="60" t="e">
        <f t="shared" si="2"/>
        <v>#N/A</v>
      </c>
      <c r="AA94" s="59">
        <f t="shared" si="3"/>
        <v>0</v>
      </c>
      <c r="AB94" s="39" t="str">
        <f t="shared" si="17"/>
        <v/>
      </c>
      <c r="AC94" s="61" t="e">
        <f t="shared" si="4"/>
        <v>#N/A</v>
      </c>
      <c r="AD94" s="61" t="e">
        <f t="shared" si="5"/>
        <v>#N/A</v>
      </c>
      <c r="AE94" s="60" t="e">
        <f t="shared" si="25"/>
        <v>#N/A</v>
      </c>
      <c r="AF94" s="60" t="e">
        <f t="shared" si="24"/>
        <v>#N/A</v>
      </c>
      <c r="AG94" s="60" t="e">
        <f t="shared" si="6"/>
        <v>#N/A</v>
      </c>
      <c r="AH94" s="60" t="e">
        <f t="shared" si="18"/>
        <v>#N/A</v>
      </c>
      <c r="AI94" s="60" t="str">
        <f t="shared" si="7"/>
        <v>OVER 80</v>
      </c>
      <c r="AJ94" s="39" t="e">
        <f t="shared" si="19"/>
        <v>#N/A</v>
      </c>
      <c r="AK94" s="39">
        <f t="shared" si="20"/>
        <v>0</v>
      </c>
      <c r="AL94" s="62">
        <f t="shared" si="8"/>
        <v>0</v>
      </c>
      <c r="AM94" s="62">
        <f t="shared" si="9"/>
        <v>0</v>
      </c>
      <c r="AO94" s="217">
        <f t="shared" si="10"/>
        <v>0</v>
      </c>
      <c r="AQ94" s="39" t="e">
        <f t="shared" si="11"/>
        <v>#N/A</v>
      </c>
      <c r="AR94" s="174" t="e">
        <f t="shared" si="12"/>
        <v>#N/A</v>
      </c>
      <c r="AS94" s="174" t="e">
        <f t="shared" si="21"/>
        <v>#N/A</v>
      </c>
      <c r="AT94" s="39" t="e">
        <f t="shared" si="22"/>
        <v>#N/A</v>
      </c>
    </row>
    <row r="95" spans="1:46" s="21" customFormat="1" ht="12.75" customHeight="1" x14ac:dyDescent="0.2">
      <c r="A95" s="169">
        <f t="shared" si="23"/>
        <v>29</v>
      </c>
      <c r="B95" s="274"/>
      <c r="C95" s="274"/>
      <c r="D95" s="157"/>
      <c r="E95" s="154"/>
      <c r="F95" s="346"/>
      <c r="G95" s="347"/>
      <c r="H95" s="158"/>
      <c r="I95" s="158"/>
      <c r="J95" s="156"/>
      <c r="K95" s="275">
        <f t="shared" si="14"/>
        <v>0</v>
      </c>
      <c r="L95" s="276">
        <f t="shared" si="15"/>
        <v>0</v>
      </c>
      <c r="M95" s="277"/>
      <c r="N95" s="158"/>
      <c r="O95" s="159"/>
      <c r="P95" s="171" t="str">
        <f t="shared" si="0"/>
        <v/>
      </c>
      <c r="Q95" s="160"/>
      <c r="R95" s="161"/>
      <c r="S95" s="161"/>
      <c r="T95" s="289" t="str">
        <f t="shared" si="16"/>
        <v/>
      </c>
      <c r="Y95" s="59">
        <f t="shared" si="1"/>
        <v>0</v>
      </c>
      <c r="Z95" s="60" t="e">
        <f t="shared" si="2"/>
        <v>#N/A</v>
      </c>
      <c r="AA95" s="59">
        <f t="shared" si="3"/>
        <v>0</v>
      </c>
      <c r="AB95" s="39" t="str">
        <f t="shared" si="17"/>
        <v/>
      </c>
      <c r="AC95" s="61" t="e">
        <f t="shared" si="4"/>
        <v>#N/A</v>
      </c>
      <c r="AD95" s="61" t="e">
        <f t="shared" si="5"/>
        <v>#N/A</v>
      </c>
      <c r="AE95" s="60" t="e">
        <f t="shared" si="25"/>
        <v>#N/A</v>
      </c>
      <c r="AF95" s="60" t="e">
        <f t="shared" si="24"/>
        <v>#N/A</v>
      </c>
      <c r="AG95" s="60" t="e">
        <f t="shared" si="6"/>
        <v>#N/A</v>
      </c>
      <c r="AH95" s="60" t="e">
        <f t="shared" si="18"/>
        <v>#N/A</v>
      </c>
      <c r="AI95" s="60" t="str">
        <f t="shared" si="7"/>
        <v>OVER 80</v>
      </c>
      <c r="AJ95" s="39" t="e">
        <f t="shared" si="19"/>
        <v>#N/A</v>
      </c>
      <c r="AK95" s="39">
        <f t="shared" si="20"/>
        <v>0</v>
      </c>
      <c r="AL95" s="62">
        <f t="shared" si="8"/>
        <v>0</v>
      </c>
      <c r="AM95" s="62">
        <f t="shared" si="9"/>
        <v>0</v>
      </c>
      <c r="AO95" s="217">
        <f t="shared" si="10"/>
        <v>0</v>
      </c>
      <c r="AQ95" s="39" t="e">
        <f t="shared" si="11"/>
        <v>#N/A</v>
      </c>
      <c r="AR95" s="174" t="e">
        <f t="shared" si="12"/>
        <v>#N/A</v>
      </c>
      <c r="AS95" s="174" t="e">
        <f t="shared" si="21"/>
        <v>#N/A</v>
      </c>
      <c r="AT95" s="39" t="e">
        <f t="shared" si="22"/>
        <v>#N/A</v>
      </c>
    </row>
    <row r="96" spans="1:46" s="21" customFormat="1" ht="12.75" customHeight="1" x14ac:dyDescent="0.2">
      <c r="A96" s="169">
        <f t="shared" si="23"/>
        <v>30</v>
      </c>
      <c r="B96" s="274"/>
      <c r="C96" s="274"/>
      <c r="D96" s="157"/>
      <c r="E96" s="154"/>
      <c r="F96" s="346"/>
      <c r="G96" s="347"/>
      <c r="H96" s="158"/>
      <c r="I96" s="158"/>
      <c r="J96" s="156"/>
      <c r="K96" s="275">
        <f t="shared" si="14"/>
        <v>0</v>
      </c>
      <c r="L96" s="276">
        <f t="shared" si="15"/>
        <v>0</v>
      </c>
      <c r="M96" s="277"/>
      <c r="N96" s="158"/>
      <c r="O96" s="159"/>
      <c r="P96" s="171" t="str">
        <f t="shared" si="0"/>
        <v/>
      </c>
      <c r="Q96" s="160"/>
      <c r="R96" s="161"/>
      <c r="S96" s="161"/>
      <c r="T96" s="289" t="str">
        <f t="shared" si="16"/>
        <v/>
      </c>
      <c r="Y96" s="59">
        <f t="shared" si="1"/>
        <v>0</v>
      </c>
      <c r="Z96" s="60" t="e">
        <f t="shared" si="2"/>
        <v>#N/A</v>
      </c>
      <c r="AA96" s="59">
        <f t="shared" si="3"/>
        <v>0</v>
      </c>
      <c r="AB96" s="39" t="str">
        <f t="shared" si="17"/>
        <v/>
      </c>
      <c r="AC96" s="61" t="e">
        <f t="shared" si="4"/>
        <v>#N/A</v>
      </c>
      <c r="AD96" s="61" t="e">
        <f t="shared" si="5"/>
        <v>#N/A</v>
      </c>
      <c r="AE96" s="60" t="e">
        <f t="shared" si="25"/>
        <v>#N/A</v>
      </c>
      <c r="AF96" s="60" t="e">
        <f t="shared" si="24"/>
        <v>#N/A</v>
      </c>
      <c r="AG96" s="60" t="e">
        <f t="shared" si="6"/>
        <v>#N/A</v>
      </c>
      <c r="AH96" s="60" t="e">
        <f t="shared" si="18"/>
        <v>#N/A</v>
      </c>
      <c r="AI96" s="60" t="str">
        <f t="shared" si="7"/>
        <v>OVER 80</v>
      </c>
      <c r="AJ96" s="39" t="e">
        <f t="shared" si="19"/>
        <v>#N/A</v>
      </c>
      <c r="AK96" s="39">
        <f t="shared" si="20"/>
        <v>0</v>
      </c>
      <c r="AL96" s="62">
        <f t="shared" si="8"/>
        <v>0</v>
      </c>
      <c r="AM96" s="62">
        <f t="shared" si="9"/>
        <v>0</v>
      </c>
      <c r="AO96" s="217">
        <f t="shared" si="10"/>
        <v>0</v>
      </c>
      <c r="AQ96" s="39" t="e">
        <f t="shared" si="11"/>
        <v>#N/A</v>
      </c>
      <c r="AR96" s="174" t="e">
        <f t="shared" si="12"/>
        <v>#N/A</v>
      </c>
      <c r="AS96" s="174" t="e">
        <f t="shared" si="21"/>
        <v>#N/A</v>
      </c>
      <c r="AT96" s="39" t="e">
        <f t="shared" si="22"/>
        <v>#N/A</v>
      </c>
    </row>
    <row r="97" spans="1:46" s="21" customFormat="1" ht="12.75" customHeight="1" x14ac:dyDescent="0.2">
      <c r="A97" s="169">
        <f t="shared" si="23"/>
        <v>31</v>
      </c>
      <c r="B97" s="274"/>
      <c r="C97" s="274"/>
      <c r="D97" s="157"/>
      <c r="E97" s="154"/>
      <c r="F97" s="346"/>
      <c r="G97" s="347"/>
      <c r="H97" s="158"/>
      <c r="I97" s="158"/>
      <c r="J97" s="156"/>
      <c r="K97" s="275">
        <f t="shared" si="14"/>
        <v>0</v>
      </c>
      <c r="L97" s="276">
        <f t="shared" si="15"/>
        <v>0</v>
      </c>
      <c r="M97" s="277"/>
      <c r="N97" s="158"/>
      <c r="O97" s="159"/>
      <c r="P97" s="171" t="str">
        <f t="shared" si="0"/>
        <v/>
      </c>
      <c r="Q97" s="160"/>
      <c r="R97" s="161"/>
      <c r="S97" s="161"/>
      <c r="T97" s="289" t="str">
        <f t="shared" si="16"/>
        <v/>
      </c>
      <c r="Y97" s="59">
        <f t="shared" si="1"/>
        <v>0</v>
      </c>
      <c r="Z97" s="60" t="e">
        <f t="shared" si="2"/>
        <v>#N/A</v>
      </c>
      <c r="AA97" s="59">
        <f t="shared" si="3"/>
        <v>0</v>
      </c>
      <c r="AB97" s="39" t="str">
        <f t="shared" si="17"/>
        <v/>
      </c>
      <c r="AC97" s="61" t="e">
        <f t="shared" si="4"/>
        <v>#N/A</v>
      </c>
      <c r="AD97" s="61" t="e">
        <f t="shared" si="5"/>
        <v>#N/A</v>
      </c>
      <c r="AE97" s="60" t="e">
        <f t="shared" si="25"/>
        <v>#N/A</v>
      </c>
      <c r="AF97" s="60" t="e">
        <f t="shared" si="24"/>
        <v>#N/A</v>
      </c>
      <c r="AG97" s="60" t="e">
        <f t="shared" si="6"/>
        <v>#N/A</v>
      </c>
      <c r="AH97" s="60" t="e">
        <f t="shared" si="18"/>
        <v>#N/A</v>
      </c>
      <c r="AI97" s="60" t="str">
        <f t="shared" si="7"/>
        <v>OVER 80</v>
      </c>
      <c r="AJ97" s="39" t="e">
        <f t="shared" si="19"/>
        <v>#N/A</v>
      </c>
      <c r="AK97" s="39">
        <f t="shared" si="20"/>
        <v>0</v>
      </c>
      <c r="AL97" s="62">
        <f t="shared" si="8"/>
        <v>0</v>
      </c>
      <c r="AM97" s="62">
        <f t="shared" si="9"/>
        <v>0</v>
      </c>
      <c r="AO97" s="217">
        <f t="shared" si="10"/>
        <v>0</v>
      </c>
      <c r="AQ97" s="39" t="e">
        <f t="shared" si="11"/>
        <v>#N/A</v>
      </c>
      <c r="AR97" s="174" t="e">
        <f t="shared" si="12"/>
        <v>#N/A</v>
      </c>
      <c r="AS97" s="174" t="e">
        <f t="shared" si="21"/>
        <v>#N/A</v>
      </c>
      <c r="AT97" s="39" t="e">
        <f t="shared" si="22"/>
        <v>#N/A</v>
      </c>
    </row>
    <row r="98" spans="1:46" s="21" customFormat="1" ht="12.75" customHeight="1" x14ac:dyDescent="0.2">
      <c r="A98" s="169">
        <f t="shared" si="23"/>
        <v>32</v>
      </c>
      <c r="B98" s="274"/>
      <c r="C98" s="274"/>
      <c r="D98" s="157"/>
      <c r="E98" s="154"/>
      <c r="F98" s="346"/>
      <c r="G98" s="347"/>
      <c r="H98" s="158"/>
      <c r="I98" s="158"/>
      <c r="J98" s="156"/>
      <c r="K98" s="275">
        <f t="shared" si="14"/>
        <v>0</v>
      </c>
      <c r="L98" s="276">
        <f t="shared" si="15"/>
        <v>0</v>
      </c>
      <c r="M98" s="277"/>
      <c r="N98" s="158"/>
      <c r="O98" s="159"/>
      <c r="P98" s="171" t="str">
        <f t="shared" si="0"/>
        <v/>
      </c>
      <c r="Q98" s="160"/>
      <c r="R98" s="161"/>
      <c r="S98" s="161"/>
      <c r="T98" s="289" t="str">
        <f t="shared" si="16"/>
        <v/>
      </c>
      <c r="Y98" s="59">
        <f t="shared" si="1"/>
        <v>0</v>
      </c>
      <c r="Z98" s="60" t="e">
        <f t="shared" si="2"/>
        <v>#N/A</v>
      </c>
      <c r="AA98" s="59">
        <f t="shared" si="3"/>
        <v>0</v>
      </c>
      <c r="AB98" s="39" t="str">
        <f t="shared" si="17"/>
        <v/>
      </c>
      <c r="AC98" s="61" t="e">
        <f t="shared" si="4"/>
        <v>#N/A</v>
      </c>
      <c r="AD98" s="61" t="e">
        <f t="shared" si="5"/>
        <v>#N/A</v>
      </c>
      <c r="AE98" s="60" t="e">
        <f t="shared" si="25"/>
        <v>#N/A</v>
      </c>
      <c r="AF98" s="60" t="e">
        <f t="shared" si="24"/>
        <v>#N/A</v>
      </c>
      <c r="AG98" s="60" t="e">
        <f t="shared" si="6"/>
        <v>#N/A</v>
      </c>
      <c r="AH98" s="60" t="e">
        <f t="shared" si="18"/>
        <v>#N/A</v>
      </c>
      <c r="AI98" s="60" t="str">
        <f t="shared" si="7"/>
        <v>OVER 80</v>
      </c>
      <c r="AJ98" s="39" t="e">
        <f t="shared" si="19"/>
        <v>#N/A</v>
      </c>
      <c r="AK98" s="39">
        <f t="shared" si="20"/>
        <v>0</v>
      </c>
      <c r="AL98" s="62">
        <f t="shared" si="8"/>
        <v>0</v>
      </c>
      <c r="AM98" s="62">
        <f t="shared" si="9"/>
        <v>0</v>
      </c>
      <c r="AO98" s="217">
        <f t="shared" si="10"/>
        <v>0</v>
      </c>
      <c r="AQ98" s="39" t="e">
        <f t="shared" si="11"/>
        <v>#N/A</v>
      </c>
      <c r="AR98" s="174" t="e">
        <f t="shared" si="12"/>
        <v>#N/A</v>
      </c>
      <c r="AS98" s="174" t="e">
        <f t="shared" si="21"/>
        <v>#N/A</v>
      </c>
      <c r="AT98" s="39" t="e">
        <f t="shared" si="22"/>
        <v>#N/A</v>
      </c>
    </row>
    <row r="99" spans="1:46" s="21" customFormat="1" ht="12.75" customHeight="1" x14ac:dyDescent="0.2">
      <c r="A99" s="169">
        <f t="shared" si="23"/>
        <v>33</v>
      </c>
      <c r="B99" s="274"/>
      <c r="C99" s="274"/>
      <c r="D99" s="157"/>
      <c r="E99" s="154"/>
      <c r="F99" s="346"/>
      <c r="G99" s="347"/>
      <c r="H99" s="158"/>
      <c r="I99" s="158"/>
      <c r="J99" s="156"/>
      <c r="K99" s="275">
        <f t="shared" si="14"/>
        <v>0</v>
      </c>
      <c r="L99" s="276">
        <f t="shared" si="15"/>
        <v>0</v>
      </c>
      <c r="M99" s="277"/>
      <c r="N99" s="158"/>
      <c r="O99" s="159"/>
      <c r="P99" s="171" t="str">
        <f t="shared" si="0"/>
        <v/>
      </c>
      <c r="Q99" s="160"/>
      <c r="R99" s="161"/>
      <c r="S99" s="161"/>
      <c r="T99" s="289" t="str">
        <f t="shared" si="16"/>
        <v/>
      </c>
      <c r="Y99" s="59">
        <f t="shared" ref="Y99:Y116" si="27">IF( D99= "Vacant", 0, IF(D99&gt;0,D99+1,0))</f>
        <v>0</v>
      </c>
      <c r="Z99" s="60" t="e">
        <f t="shared" ref="Z99:Z116" si="28">VLOOKUP($B$26,States,3,FALSE)</f>
        <v>#N/A</v>
      </c>
      <c r="AA99" s="59">
        <f t="shared" ref="AA99:AA116" si="29">F99</f>
        <v>0</v>
      </c>
      <c r="AB99" s="39" t="str">
        <f t="shared" si="17"/>
        <v/>
      </c>
      <c r="AC99" s="61" t="e">
        <f t="shared" ref="AC99:AC116" si="30">$B$28&amp;"-"&amp;Z99&amp;AA99&amp;AB99</f>
        <v>#N/A</v>
      </c>
      <c r="AD99" s="61" t="e">
        <f t="shared" ref="AD99:AD116" si="31">$B$28&amp;"-"&amp;Z99&amp;AA99</f>
        <v>#N/A</v>
      </c>
      <c r="AE99" s="60" t="e">
        <f t="shared" si="25"/>
        <v>#N/A</v>
      </c>
      <c r="AF99" s="60" t="e">
        <f t="shared" si="24"/>
        <v>#N/A</v>
      </c>
      <c r="AG99" s="60" t="e">
        <f t="shared" si="6"/>
        <v>#N/A</v>
      </c>
      <c r="AH99" s="60" t="e">
        <f t="shared" si="18"/>
        <v>#N/A</v>
      </c>
      <c r="AI99" s="60" t="str">
        <f t="shared" ref="AI99:AI116" si="32">IF(D99="Vacant","Vacant",IF(H99="","OVER 80",IF(AND(H99=0,I99="MKT"),"OVER 80",IF(AND(H99&lt;&gt;"",H99&lt;=AE99),"&lt;30",IF(AND(H99&gt;0,H99&lt;=AF99),"&lt;50",IF(AND(H99&gt;0,H99&lt;=AG99),"&lt;60",IF(AND(H99&gt;0,H99&lt;=AH99),"&lt;80",IF(H99&gt;AH99,"OVER 80",""))))))))</f>
        <v>OVER 80</v>
      </c>
      <c r="AJ99" s="39" t="e">
        <f t="shared" ref="AJ99:AJ116" si="33">VLOOKUP(AC99,Incomes,Y99,FALSE)</f>
        <v>#N/A</v>
      </c>
      <c r="AK99" s="39">
        <f t="shared" ref="AK99:AK116" si="34">IF(O99="",0,IF(O99=0,VLOOKUP(AC99,Incomes,2,FALSE),IF(O99=1,(VLOOKUP(AC99,Incomes,2,FALSE)+VLOOKUP(AC99,Incomes,3,FALSE))/2,IF(O99=2,VLOOKUP(AC99,Incomes,4,FALSE),IF(O99=3,(VLOOKUP(AC99,Incomes,5,FALSE)+VLOOKUP(AC99,Incomes,6,FALSE))/2,IF(O99=4,VLOOKUP(AC99,Incomes,7,FALSE),IF(O99=5,(VLOOKUP(AC99,Incomes,8,FALSE)+VLOOKUP(AC99,Incomes,9,FALSE))/2,0)))))))</f>
        <v>0</v>
      </c>
      <c r="AL99" s="62">
        <f t="shared" ref="AL99:AL116" si="35" xml:space="preserve"> (IF(ISERROR((M99*12)/AK99),0,(M99*12)/AK99))</f>
        <v>0</v>
      </c>
      <c r="AM99" s="62">
        <f t="shared" ref="AM99:AM116" si="36">IF(N99 = "", (IF(ISERROR((M99*12)/AK99),0,(M99*12)/AK99)), (IF(ISERROR((N99*12)/AK99),0,(N99*12)/AK99)))</f>
        <v>0</v>
      </c>
      <c r="AO99" s="217">
        <f t="shared" ref="AO99:AO116" si="37">IF(N99=0,0, IF(N99&gt;0,N99,M99))</f>
        <v>0</v>
      </c>
      <c r="AQ99" s="39" t="e">
        <f t="shared" ref="AQ99:AQ116" si="38">$B$28&amp;"-"&amp;Z99&amp;$E$12&amp;AB99</f>
        <v>#N/A</v>
      </c>
      <c r="AR99" s="174" t="e">
        <f t="shared" ref="AR99:AR116" si="39">IF(O99=0,VLOOKUP(AQ99,Incomes,2,FALSE),IF(O99=1,VLOOKUP(AQ99,Incomes,2,FALSE)+VLOOKUP(AQ99,Incomes,3,FALSE),IF(O99=2,VLOOKUP(AQ99,Incomes,4,FALSE),IF(O99=3,VLOOKUP(AQ99,Incomes,5,FALSE)+VLOOKUP(AQ99,Incomes,6,FALSE),IF(O99=4,VLOOKUP(AQ99,Incomes,7,FALSE),IF(O99=5,VLOOKUP(AQ99,Incomes,8,FALSE)+VLOOKUP(AQ99,Incomes,9,FALSE),""))))))</f>
        <v>#N/A</v>
      </c>
      <c r="AS99" s="174" t="e">
        <f t="shared" si="21"/>
        <v>#N/A</v>
      </c>
      <c r="AT99" s="39" t="e">
        <f t="shared" si="22"/>
        <v>#N/A</v>
      </c>
    </row>
    <row r="100" spans="1:46" s="21" customFormat="1" ht="12.75" customHeight="1" x14ac:dyDescent="0.2">
      <c r="A100" s="169">
        <f t="shared" si="23"/>
        <v>34</v>
      </c>
      <c r="B100" s="274"/>
      <c r="C100" s="274"/>
      <c r="D100" s="157"/>
      <c r="E100" s="154"/>
      <c r="F100" s="346"/>
      <c r="G100" s="347"/>
      <c r="H100" s="158"/>
      <c r="I100" s="158"/>
      <c r="J100" s="156"/>
      <c r="K100" s="275">
        <f t="shared" si="14"/>
        <v>0</v>
      </c>
      <c r="L100" s="276">
        <f t="shared" si="15"/>
        <v>0</v>
      </c>
      <c r="M100" s="277"/>
      <c r="N100" s="158"/>
      <c r="O100" s="159"/>
      <c r="P100" s="171" t="str">
        <f t="shared" si="0"/>
        <v/>
      </c>
      <c r="Q100" s="160"/>
      <c r="R100" s="161"/>
      <c r="S100" s="161"/>
      <c r="T100" s="289" t="str">
        <f t="shared" si="16"/>
        <v/>
      </c>
      <c r="Y100" s="59">
        <f t="shared" si="27"/>
        <v>0</v>
      </c>
      <c r="Z100" s="60" t="e">
        <f t="shared" si="28"/>
        <v>#N/A</v>
      </c>
      <c r="AA100" s="59">
        <f t="shared" si="29"/>
        <v>0</v>
      </c>
      <c r="AB100" s="39" t="str">
        <f t="shared" si="17"/>
        <v/>
      </c>
      <c r="AC100" s="61" t="e">
        <f t="shared" si="30"/>
        <v>#N/A</v>
      </c>
      <c r="AD100" s="61" t="e">
        <f t="shared" si="31"/>
        <v>#N/A</v>
      </c>
      <c r="AE100" s="60" t="e">
        <f t="shared" si="25"/>
        <v>#N/A</v>
      </c>
      <c r="AF100" s="60" t="e">
        <f t="shared" si="24"/>
        <v>#N/A</v>
      </c>
      <c r="AG100" s="60" t="e">
        <f t="shared" si="6"/>
        <v>#N/A</v>
      </c>
      <c r="AH100" s="60" t="e">
        <f t="shared" si="18"/>
        <v>#N/A</v>
      </c>
      <c r="AI100" s="60" t="str">
        <f t="shared" si="32"/>
        <v>OVER 80</v>
      </c>
      <c r="AJ100" s="39" t="e">
        <f t="shared" si="33"/>
        <v>#N/A</v>
      </c>
      <c r="AK100" s="39">
        <f t="shared" si="34"/>
        <v>0</v>
      </c>
      <c r="AL100" s="62">
        <f t="shared" si="35"/>
        <v>0</v>
      </c>
      <c r="AM100" s="62">
        <f t="shared" si="36"/>
        <v>0</v>
      </c>
      <c r="AO100" s="217">
        <f t="shared" si="37"/>
        <v>0</v>
      </c>
      <c r="AQ100" s="39" t="e">
        <f t="shared" si="38"/>
        <v>#N/A</v>
      </c>
      <c r="AR100" s="174" t="e">
        <f t="shared" si="39"/>
        <v>#N/A</v>
      </c>
      <c r="AS100" s="174" t="e">
        <f t="shared" si="21"/>
        <v>#N/A</v>
      </c>
      <c r="AT100" s="39" t="e">
        <f t="shared" si="22"/>
        <v>#N/A</v>
      </c>
    </row>
    <row r="101" spans="1:46" s="21" customFormat="1" ht="12.75" customHeight="1" x14ac:dyDescent="0.2">
      <c r="A101" s="169">
        <f t="shared" si="23"/>
        <v>35</v>
      </c>
      <c r="B101" s="274"/>
      <c r="C101" s="274"/>
      <c r="D101" s="157"/>
      <c r="E101" s="154"/>
      <c r="F101" s="346"/>
      <c r="G101" s="347"/>
      <c r="H101" s="158"/>
      <c r="I101" s="158"/>
      <c r="J101" s="156"/>
      <c r="K101" s="275">
        <f t="shared" si="14"/>
        <v>0</v>
      </c>
      <c r="L101" s="276">
        <f t="shared" si="15"/>
        <v>0</v>
      </c>
      <c r="M101" s="277"/>
      <c r="N101" s="158"/>
      <c r="O101" s="159"/>
      <c r="P101" s="171" t="str">
        <f t="shared" si="0"/>
        <v/>
      </c>
      <c r="Q101" s="160"/>
      <c r="R101" s="161"/>
      <c r="S101" s="161"/>
      <c r="T101" s="289" t="str">
        <f t="shared" si="16"/>
        <v/>
      </c>
      <c r="Y101" s="59">
        <f t="shared" si="27"/>
        <v>0</v>
      </c>
      <c r="Z101" s="60" t="e">
        <f t="shared" si="28"/>
        <v>#N/A</v>
      </c>
      <c r="AA101" s="59">
        <f t="shared" si="29"/>
        <v>0</v>
      </c>
      <c r="AB101" s="39" t="str">
        <f t="shared" si="17"/>
        <v/>
      </c>
      <c r="AC101" s="61" t="e">
        <f t="shared" si="30"/>
        <v>#N/A</v>
      </c>
      <c r="AD101" s="61" t="e">
        <f t="shared" si="31"/>
        <v>#N/A</v>
      </c>
      <c r="AE101" s="60" t="e">
        <f t="shared" si="25"/>
        <v>#N/A</v>
      </c>
      <c r="AF101" s="60" t="e">
        <f t="shared" si="24"/>
        <v>#N/A</v>
      </c>
      <c r="AG101" s="60" t="e">
        <f t="shared" si="6"/>
        <v>#N/A</v>
      </c>
      <c r="AH101" s="60" t="e">
        <f t="shared" si="18"/>
        <v>#N/A</v>
      </c>
      <c r="AI101" s="60" t="str">
        <f t="shared" si="32"/>
        <v>OVER 80</v>
      </c>
      <c r="AJ101" s="39" t="e">
        <f t="shared" si="33"/>
        <v>#N/A</v>
      </c>
      <c r="AK101" s="39">
        <f t="shared" si="34"/>
        <v>0</v>
      </c>
      <c r="AL101" s="62">
        <f t="shared" si="35"/>
        <v>0</v>
      </c>
      <c r="AM101" s="62">
        <f t="shared" si="36"/>
        <v>0</v>
      </c>
      <c r="AO101" s="217">
        <f t="shared" si="37"/>
        <v>0</v>
      </c>
      <c r="AQ101" s="39" t="e">
        <f t="shared" si="38"/>
        <v>#N/A</v>
      </c>
      <c r="AR101" s="174" t="e">
        <f t="shared" si="39"/>
        <v>#N/A</v>
      </c>
      <c r="AS101" s="174" t="e">
        <f t="shared" si="21"/>
        <v>#N/A</v>
      </c>
      <c r="AT101" s="39" t="e">
        <f t="shared" si="22"/>
        <v>#N/A</v>
      </c>
    </row>
    <row r="102" spans="1:46" s="21" customFormat="1" ht="12.75" customHeight="1" x14ac:dyDescent="0.2">
      <c r="A102" s="169">
        <f t="shared" si="23"/>
        <v>36</v>
      </c>
      <c r="B102" s="274"/>
      <c r="C102" s="274"/>
      <c r="D102" s="157"/>
      <c r="E102" s="154"/>
      <c r="F102" s="346"/>
      <c r="G102" s="347"/>
      <c r="H102" s="158"/>
      <c r="I102" s="158"/>
      <c r="J102" s="156"/>
      <c r="K102" s="275">
        <f t="shared" si="14"/>
        <v>0</v>
      </c>
      <c r="L102" s="276">
        <f t="shared" si="15"/>
        <v>0</v>
      </c>
      <c r="M102" s="277"/>
      <c r="N102" s="158"/>
      <c r="O102" s="159"/>
      <c r="P102" s="171" t="str">
        <f t="shared" si="0"/>
        <v/>
      </c>
      <c r="Q102" s="160"/>
      <c r="R102" s="161"/>
      <c r="S102" s="161"/>
      <c r="T102" s="289" t="str">
        <f t="shared" si="16"/>
        <v/>
      </c>
      <c r="Y102" s="59">
        <f t="shared" si="27"/>
        <v>0</v>
      </c>
      <c r="Z102" s="60" t="e">
        <f t="shared" si="28"/>
        <v>#N/A</v>
      </c>
      <c r="AA102" s="59">
        <f t="shared" si="29"/>
        <v>0</v>
      </c>
      <c r="AB102" s="39" t="str">
        <f t="shared" si="17"/>
        <v/>
      </c>
      <c r="AC102" s="61" t="e">
        <f t="shared" si="30"/>
        <v>#N/A</v>
      </c>
      <c r="AD102" s="61" t="e">
        <f t="shared" si="31"/>
        <v>#N/A</v>
      </c>
      <c r="AE102" s="60" t="e">
        <f t="shared" si="25"/>
        <v>#N/A</v>
      </c>
      <c r="AF102" s="60" t="e">
        <f t="shared" si="24"/>
        <v>#N/A</v>
      </c>
      <c r="AG102" s="60" t="e">
        <f t="shared" si="6"/>
        <v>#N/A</v>
      </c>
      <c r="AH102" s="60" t="e">
        <f t="shared" si="18"/>
        <v>#N/A</v>
      </c>
      <c r="AI102" s="60" t="str">
        <f t="shared" si="32"/>
        <v>OVER 80</v>
      </c>
      <c r="AJ102" s="39" t="e">
        <f t="shared" si="33"/>
        <v>#N/A</v>
      </c>
      <c r="AK102" s="39">
        <f t="shared" si="34"/>
        <v>0</v>
      </c>
      <c r="AL102" s="62">
        <f t="shared" si="35"/>
        <v>0</v>
      </c>
      <c r="AM102" s="62">
        <f t="shared" si="36"/>
        <v>0</v>
      </c>
      <c r="AO102" s="217">
        <f t="shared" si="37"/>
        <v>0</v>
      </c>
      <c r="AQ102" s="39" t="e">
        <f t="shared" si="38"/>
        <v>#N/A</v>
      </c>
      <c r="AR102" s="174" t="e">
        <f t="shared" si="39"/>
        <v>#N/A</v>
      </c>
      <c r="AS102" s="174" t="e">
        <f t="shared" si="21"/>
        <v>#N/A</v>
      </c>
      <c r="AT102" s="39" t="e">
        <f t="shared" si="22"/>
        <v>#N/A</v>
      </c>
    </row>
    <row r="103" spans="1:46" s="21" customFormat="1" ht="12.75" customHeight="1" x14ac:dyDescent="0.2">
      <c r="A103" s="169">
        <f t="shared" si="23"/>
        <v>37</v>
      </c>
      <c r="B103" s="274"/>
      <c r="C103" s="274"/>
      <c r="D103" s="157"/>
      <c r="E103" s="154"/>
      <c r="F103" s="346"/>
      <c r="G103" s="347"/>
      <c r="H103" s="158"/>
      <c r="I103" s="158"/>
      <c r="J103" s="156"/>
      <c r="K103" s="275">
        <f t="shared" si="14"/>
        <v>0</v>
      </c>
      <c r="L103" s="276">
        <f t="shared" si="15"/>
        <v>0</v>
      </c>
      <c r="M103" s="277"/>
      <c r="N103" s="158"/>
      <c r="O103" s="159"/>
      <c r="P103" s="171" t="str">
        <f t="shared" si="0"/>
        <v/>
      </c>
      <c r="Q103" s="160"/>
      <c r="R103" s="161"/>
      <c r="S103" s="161"/>
      <c r="T103" s="289" t="str">
        <f t="shared" si="16"/>
        <v/>
      </c>
      <c r="Y103" s="59">
        <f t="shared" si="27"/>
        <v>0</v>
      </c>
      <c r="Z103" s="60" t="e">
        <f t="shared" si="28"/>
        <v>#N/A</v>
      </c>
      <c r="AA103" s="59">
        <f t="shared" si="29"/>
        <v>0</v>
      </c>
      <c r="AB103" s="39" t="str">
        <f t="shared" si="17"/>
        <v/>
      </c>
      <c r="AC103" s="61" t="e">
        <f t="shared" si="30"/>
        <v>#N/A</v>
      </c>
      <c r="AD103" s="61" t="e">
        <f t="shared" si="31"/>
        <v>#N/A</v>
      </c>
      <c r="AE103" s="60" t="e">
        <f t="shared" si="25"/>
        <v>#N/A</v>
      </c>
      <c r="AF103" s="60" t="e">
        <f t="shared" si="24"/>
        <v>#N/A</v>
      </c>
      <c r="AG103" s="60" t="e">
        <f t="shared" si="6"/>
        <v>#N/A</v>
      </c>
      <c r="AH103" s="60" t="e">
        <f t="shared" si="18"/>
        <v>#N/A</v>
      </c>
      <c r="AI103" s="60" t="str">
        <f t="shared" si="32"/>
        <v>OVER 80</v>
      </c>
      <c r="AJ103" s="39" t="e">
        <f t="shared" si="33"/>
        <v>#N/A</v>
      </c>
      <c r="AK103" s="39">
        <f t="shared" si="34"/>
        <v>0</v>
      </c>
      <c r="AL103" s="62">
        <f t="shared" si="35"/>
        <v>0</v>
      </c>
      <c r="AM103" s="62">
        <f t="shared" si="36"/>
        <v>0</v>
      </c>
      <c r="AO103" s="217">
        <f t="shared" si="37"/>
        <v>0</v>
      </c>
      <c r="AQ103" s="39" t="e">
        <f t="shared" si="38"/>
        <v>#N/A</v>
      </c>
      <c r="AR103" s="174" t="e">
        <f t="shared" si="39"/>
        <v>#N/A</v>
      </c>
      <c r="AS103" s="174" t="e">
        <f t="shared" si="21"/>
        <v>#N/A</v>
      </c>
      <c r="AT103" s="39" t="e">
        <f t="shared" si="22"/>
        <v>#N/A</v>
      </c>
    </row>
    <row r="104" spans="1:46" s="21" customFormat="1" ht="12.75" customHeight="1" x14ac:dyDescent="0.2">
      <c r="A104" s="169">
        <f t="shared" si="23"/>
        <v>38</v>
      </c>
      <c r="B104" s="274"/>
      <c r="C104" s="274"/>
      <c r="D104" s="157"/>
      <c r="E104" s="154"/>
      <c r="F104" s="346"/>
      <c r="G104" s="347"/>
      <c r="H104" s="158"/>
      <c r="I104" s="158"/>
      <c r="J104" s="156"/>
      <c r="K104" s="275">
        <f t="shared" si="14"/>
        <v>0</v>
      </c>
      <c r="L104" s="276">
        <f t="shared" si="15"/>
        <v>0</v>
      </c>
      <c r="M104" s="277"/>
      <c r="N104" s="158"/>
      <c r="O104" s="159"/>
      <c r="P104" s="171" t="str">
        <f t="shared" si="0"/>
        <v/>
      </c>
      <c r="Q104" s="160"/>
      <c r="R104" s="161"/>
      <c r="S104" s="161"/>
      <c r="T104" s="289" t="str">
        <f t="shared" si="16"/>
        <v/>
      </c>
      <c r="Y104" s="59">
        <f t="shared" si="27"/>
        <v>0</v>
      </c>
      <c r="Z104" s="60" t="e">
        <f t="shared" si="28"/>
        <v>#N/A</v>
      </c>
      <c r="AA104" s="59">
        <f t="shared" si="29"/>
        <v>0</v>
      </c>
      <c r="AB104" s="39" t="str">
        <f t="shared" si="17"/>
        <v/>
      </c>
      <c r="AC104" s="61" t="e">
        <f t="shared" si="30"/>
        <v>#N/A</v>
      </c>
      <c r="AD104" s="61" t="e">
        <f t="shared" si="31"/>
        <v>#N/A</v>
      </c>
      <c r="AE104" s="60" t="e">
        <f t="shared" si="25"/>
        <v>#N/A</v>
      </c>
      <c r="AF104" s="60" t="e">
        <f t="shared" si="24"/>
        <v>#N/A</v>
      </c>
      <c r="AG104" s="60" t="e">
        <f t="shared" si="6"/>
        <v>#N/A</v>
      </c>
      <c r="AH104" s="60" t="e">
        <f t="shared" si="18"/>
        <v>#N/A</v>
      </c>
      <c r="AI104" s="60" t="str">
        <f t="shared" si="32"/>
        <v>OVER 80</v>
      </c>
      <c r="AJ104" s="39" t="e">
        <f t="shared" si="33"/>
        <v>#N/A</v>
      </c>
      <c r="AK104" s="39">
        <f t="shared" si="34"/>
        <v>0</v>
      </c>
      <c r="AL104" s="62">
        <f t="shared" si="35"/>
        <v>0</v>
      </c>
      <c r="AM104" s="62">
        <f t="shared" si="36"/>
        <v>0</v>
      </c>
      <c r="AO104" s="217">
        <f t="shared" si="37"/>
        <v>0</v>
      </c>
      <c r="AQ104" s="39" t="e">
        <f t="shared" si="38"/>
        <v>#N/A</v>
      </c>
      <c r="AR104" s="174" t="e">
        <f t="shared" si="39"/>
        <v>#N/A</v>
      </c>
      <c r="AS104" s="174" t="e">
        <f t="shared" si="21"/>
        <v>#N/A</v>
      </c>
      <c r="AT104" s="39" t="e">
        <f t="shared" si="22"/>
        <v>#N/A</v>
      </c>
    </row>
    <row r="105" spans="1:46" s="21" customFormat="1" ht="12.75" customHeight="1" x14ac:dyDescent="0.2">
      <c r="A105" s="169">
        <f t="shared" si="23"/>
        <v>39</v>
      </c>
      <c r="B105" s="274"/>
      <c r="C105" s="274"/>
      <c r="D105" s="157"/>
      <c r="E105" s="154"/>
      <c r="F105" s="346"/>
      <c r="G105" s="347"/>
      <c r="H105" s="158"/>
      <c r="I105" s="158"/>
      <c r="J105" s="156"/>
      <c r="K105" s="275">
        <f t="shared" si="14"/>
        <v>0</v>
      </c>
      <c r="L105" s="276">
        <f t="shared" si="15"/>
        <v>0</v>
      </c>
      <c r="M105" s="277"/>
      <c r="N105" s="158"/>
      <c r="O105" s="159"/>
      <c r="P105" s="171" t="str">
        <f t="shared" si="0"/>
        <v/>
      </c>
      <c r="Q105" s="160"/>
      <c r="R105" s="161"/>
      <c r="S105" s="161"/>
      <c r="T105" s="289" t="str">
        <f t="shared" si="16"/>
        <v/>
      </c>
      <c r="Y105" s="59">
        <f t="shared" si="27"/>
        <v>0</v>
      </c>
      <c r="Z105" s="60" t="e">
        <f t="shared" si="28"/>
        <v>#N/A</v>
      </c>
      <c r="AA105" s="59">
        <f t="shared" si="29"/>
        <v>0</v>
      </c>
      <c r="AB105" s="39" t="str">
        <f t="shared" si="17"/>
        <v/>
      </c>
      <c r="AC105" s="61" t="e">
        <f t="shared" si="30"/>
        <v>#N/A</v>
      </c>
      <c r="AD105" s="61" t="e">
        <f t="shared" si="31"/>
        <v>#N/A</v>
      </c>
      <c r="AE105" s="60" t="e">
        <f t="shared" si="25"/>
        <v>#N/A</v>
      </c>
      <c r="AF105" s="60" t="e">
        <f t="shared" si="24"/>
        <v>#N/A</v>
      </c>
      <c r="AG105" s="60" t="e">
        <f t="shared" si="6"/>
        <v>#N/A</v>
      </c>
      <c r="AH105" s="60" t="e">
        <f t="shared" si="18"/>
        <v>#N/A</v>
      </c>
      <c r="AI105" s="60" t="str">
        <f t="shared" si="32"/>
        <v>OVER 80</v>
      </c>
      <c r="AJ105" s="39" t="e">
        <f t="shared" si="33"/>
        <v>#N/A</v>
      </c>
      <c r="AK105" s="39">
        <f t="shared" si="34"/>
        <v>0</v>
      </c>
      <c r="AL105" s="62">
        <f t="shared" si="35"/>
        <v>0</v>
      </c>
      <c r="AM105" s="62">
        <f t="shared" si="36"/>
        <v>0</v>
      </c>
      <c r="AO105" s="217">
        <f t="shared" si="37"/>
        <v>0</v>
      </c>
      <c r="AQ105" s="39" t="e">
        <f t="shared" si="38"/>
        <v>#N/A</v>
      </c>
      <c r="AR105" s="174" t="e">
        <f t="shared" si="39"/>
        <v>#N/A</v>
      </c>
      <c r="AS105" s="174" t="e">
        <f t="shared" si="21"/>
        <v>#N/A</v>
      </c>
      <c r="AT105" s="39" t="e">
        <f t="shared" si="22"/>
        <v>#N/A</v>
      </c>
    </row>
    <row r="106" spans="1:46" s="21" customFormat="1" ht="12.75" customHeight="1" x14ac:dyDescent="0.2">
      <c r="A106" s="169">
        <f t="shared" si="23"/>
        <v>40</v>
      </c>
      <c r="B106" s="274"/>
      <c r="C106" s="274"/>
      <c r="D106" s="157"/>
      <c r="E106" s="154"/>
      <c r="F106" s="346"/>
      <c r="G106" s="347"/>
      <c r="H106" s="158"/>
      <c r="I106" s="158"/>
      <c r="J106" s="156"/>
      <c r="K106" s="275">
        <f t="shared" si="14"/>
        <v>0</v>
      </c>
      <c r="L106" s="276">
        <f t="shared" si="15"/>
        <v>0</v>
      </c>
      <c r="M106" s="277"/>
      <c r="N106" s="158"/>
      <c r="O106" s="159"/>
      <c r="P106" s="171" t="str">
        <f t="shared" si="0"/>
        <v/>
      </c>
      <c r="Q106" s="160"/>
      <c r="R106" s="161"/>
      <c r="S106" s="161"/>
      <c r="T106" s="289" t="str">
        <f t="shared" si="16"/>
        <v/>
      </c>
      <c r="Y106" s="59">
        <f t="shared" si="27"/>
        <v>0</v>
      </c>
      <c r="Z106" s="60" t="e">
        <f t="shared" si="28"/>
        <v>#N/A</v>
      </c>
      <c r="AA106" s="59">
        <f t="shared" si="29"/>
        <v>0</v>
      </c>
      <c r="AB106" s="39" t="str">
        <f t="shared" si="17"/>
        <v/>
      </c>
      <c r="AC106" s="61" t="e">
        <f t="shared" si="30"/>
        <v>#N/A</v>
      </c>
      <c r="AD106" s="61" t="e">
        <f t="shared" si="31"/>
        <v>#N/A</v>
      </c>
      <c r="AE106" s="60" t="e">
        <f t="shared" si="25"/>
        <v>#N/A</v>
      </c>
      <c r="AF106" s="60" t="e">
        <f t="shared" si="24"/>
        <v>#N/A</v>
      </c>
      <c r="AG106" s="60" t="e">
        <f t="shared" si="6"/>
        <v>#N/A</v>
      </c>
      <c r="AH106" s="60" t="e">
        <f t="shared" si="18"/>
        <v>#N/A</v>
      </c>
      <c r="AI106" s="60" t="str">
        <f t="shared" si="32"/>
        <v>OVER 80</v>
      </c>
      <c r="AJ106" s="39" t="e">
        <f t="shared" si="33"/>
        <v>#N/A</v>
      </c>
      <c r="AK106" s="39">
        <f t="shared" si="34"/>
        <v>0</v>
      </c>
      <c r="AL106" s="62">
        <f t="shared" si="35"/>
        <v>0</v>
      </c>
      <c r="AM106" s="62">
        <f t="shared" si="36"/>
        <v>0</v>
      </c>
      <c r="AO106" s="217">
        <f t="shared" si="37"/>
        <v>0</v>
      </c>
      <c r="AQ106" s="39" t="e">
        <f t="shared" si="38"/>
        <v>#N/A</v>
      </c>
      <c r="AR106" s="174" t="e">
        <f t="shared" si="39"/>
        <v>#N/A</v>
      </c>
      <c r="AS106" s="174" t="e">
        <f t="shared" si="21"/>
        <v>#N/A</v>
      </c>
      <c r="AT106" s="39" t="e">
        <f t="shared" si="22"/>
        <v>#N/A</v>
      </c>
    </row>
    <row r="107" spans="1:46" s="21" customFormat="1" ht="12.75" customHeight="1" x14ac:dyDescent="0.2">
      <c r="A107" s="169">
        <f t="shared" si="23"/>
        <v>41</v>
      </c>
      <c r="B107" s="274"/>
      <c r="C107" s="274"/>
      <c r="D107" s="157"/>
      <c r="E107" s="154"/>
      <c r="F107" s="346"/>
      <c r="G107" s="347"/>
      <c r="H107" s="158"/>
      <c r="I107" s="158"/>
      <c r="J107" s="156"/>
      <c r="K107" s="275">
        <f t="shared" si="14"/>
        <v>0</v>
      </c>
      <c r="L107" s="276">
        <f t="shared" si="15"/>
        <v>0</v>
      </c>
      <c r="M107" s="277"/>
      <c r="N107" s="158"/>
      <c r="O107" s="159"/>
      <c r="P107" s="171" t="str">
        <f t="shared" si="0"/>
        <v/>
      </c>
      <c r="Q107" s="160"/>
      <c r="R107" s="161"/>
      <c r="S107" s="161"/>
      <c r="T107" s="289" t="str">
        <f t="shared" si="16"/>
        <v/>
      </c>
      <c r="Y107" s="59">
        <f t="shared" si="27"/>
        <v>0</v>
      </c>
      <c r="Z107" s="60" t="e">
        <f t="shared" si="28"/>
        <v>#N/A</v>
      </c>
      <c r="AA107" s="59">
        <f t="shared" si="29"/>
        <v>0</v>
      </c>
      <c r="AB107" s="39" t="str">
        <f t="shared" si="17"/>
        <v/>
      </c>
      <c r="AC107" s="61" t="e">
        <f t="shared" si="30"/>
        <v>#N/A</v>
      </c>
      <c r="AD107" s="61" t="e">
        <f t="shared" si="31"/>
        <v>#N/A</v>
      </c>
      <c r="AE107" s="60" t="e">
        <f t="shared" si="25"/>
        <v>#N/A</v>
      </c>
      <c r="AF107" s="60" t="e">
        <f t="shared" si="24"/>
        <v>#N/A</v>
      </c>
      <c r="AG107" s="60" t="e">
        <f t="shared" si="6"/>
        <v>#N/A</v>
      </c>
      <c r="AH107" s="60" t="e">
        <f t="shared" si="18"/>
        <v>#N/A</v>
      </c>
      <c r="AI107" s="60" t="str">
        <f t="shared" si="32"/>
        <v>OVER 80</v>
      </c>
      <c r="AJ107" s="39" t="e">
        <f t="shared" si="33"/>
        <v>#N/A</v>
      </c>
      <c r="AK107" s="39">
        <f t="shared" si="34"/>
        <v>0</v>
      </c>
      <c r="AL107" s="62">
        <f t="shared" si="35"/>
        <v>0</v>
      </c>
      <c r="AM107" s="62">
        <f t="shared" si="36"/>
        <v>0</v>
      </c>
      <c r="AO107" s="217">
        <f t="shared" si="37"/>
        <v>0</v>
      </c>
      <c r="AQ107" s="39" t="e">
        <f t="shared" si="38"/>
        <v>#N/A</v>
      </c>
      <c r="AR107" s="174" t="e">
        <f t="shared" si="39"/>
        <v>#N/A</v>
      </c>
      <c r="AS107" s="174" t="e">
        <f t="shared" si="21"/>
        <v>#N/A</v>
      </c>
      <c r="AT107" s="39" t="e">
        <f t="shared" si="22"/>
        <v>#N/A</v>
      </c>
    </row>
    <row r="108" spans="1:46" s="21" customFormat="1" ht="12.75" customHeight="1" x14ac:dyDescent="0.2">
      <c r="A108" s="169">
        <f t="shared" si="23"/>
        <v>42</v>
      </c>
      <c r="B108" s="274"/>
      <c r="C108" s="274"/>
      <c r="D108" s="157"/>
      <c r="E108" s="154"/>
      <c r="F108" s="346"/>
      <c r="G108" s="347"/>
      <c r="H108" s="158"/>
      <c r="I108" s="158"/>
      <c r="J108" s="156"/>
      <c r="K108" s="275">
        <f t="shared" si="14"/>
        <v>0</v>
      </c>
      <c r="L108" s="276">
        <f t="shared" si="15"/>
        <v>0</v>
      </c>
      <c r="M108" s="277"/>
      <c r="N108" s="158"/>
      <c r="O108" s="159"/>
      <c r="P108" s="171" t="str">
        <f t="shared" si="0"/>
        <v/>
      </c>
      <c r="Q108" s="160"/>
      <c r="R108" s="161"/>
      <c r="S108" s="161"/>
      <c r="T108" s="289" t="str">
        <f t="shared" si="16"/>
        <v/>
      </c>
      <c r="Y108" s="59">
        <f t="shared" si="27"/>
        <v>0</v>
      </c>
      <c r="Z108" s="60" t="e">
        <f t="shared" si="28"/>
        <v>#N/A</v>
      </c>
      <c r="AA108" s="59">
        <f t="shared" si="29"/>
        <v>0</v>
      </c>
      <c r="AB108" s="39" t="str">
        <f t="shared" si="17"/>
        <v/>
      </c>
      <c r="AC108" s="61" t="e">
        <f t="shared" si="30"/>
        <v>#N/A</v>
      </c>
      <c r="AD108" s="61" t="e">
        <f t="shared" si="31"/>
        <v>#N/A</v>
      </c>
      <c r="AE108" s="60" t="e">
        <f t="shared" si="25"/>
        <v>#N/A</v>
      </c>
      <c r="AF108" s="60" t="e">
        <f t="shared" si="24"/>
        <v>#N/A</v>
      </c>
      <c r="AG108" s="60" t="e">
        <f t="shared" si="6"/>
        <v>#N/A</v>
      </c>
      <c r="AH108" s="60" t="e">
        <f t="shared" si="18"/>
        <v>#N/A</v>
      </c>
      <c r="AI108" s="60" t="str">
        <f t="shared" si="32"/>
        <v>OVER 80</v>
      </c>
      <c r="AJ108" s="39" t="e">
        <f t="shared" si="33"/>
        <v>#N/A</v>
      </c>
      <c r="AK108" s="39">
        <f t="shared" si="34"/>
        <v>0</v>
      </c>
      <c r="AL108" s="62">
        <f t="shared" si="35"/>
        <v>0</v>
      </c>
      <c r="AM108" s="62">
        <f t="shared" si="36"/>
        <v>0</v>
      </c>
      <c r="AO108" s="217">
        <f t="shared" si="37"/>
        <v>0</v>
      </c>
      <c r="AQ108" s="39" t="e">
        <f t="shared" si="38"/>
        <v>#N/A</v>
      </c>
      <c r="AR108" s="174" t="e">
        <f t="shared" si="39"/>
        <v>#N/A</v>
      </c>
      <c r="AS108" s="174" t="e">
        <f t="shared" si="21"/>
        <v>#N/A</v>
      </c>
      <c r="AT108" s="39" t="e">
        <f t="shared" si="22"/>
        <v>#N/A</v>
      </c>
    </row>
    <row r="109" spans="1:46" s="21" customFormat="1" ht="12.75" customHeight="1" x14ac:dyDescent="0.2">
      <c r="A109" s="169">
        <f t="shared" si="23"/>
        <v>43</v>
      </c>
      <c r="B109" s="274"/>
      <c r="C109" s="274"/>
      <c r="D109" s="157"/>
      <c r="E109" s="154"/>
      <c r="F109" s="346"/>
      <c r="G109" s="347"/>
      <c r="H109" s="158"/>
      <c r="I109" s="158"/>
      <c r="J109" s="156"/>
      <c r="K109" s="275">
        <f t="shared" si="14"/>
        <v>0</v>
      </c>
      <c r="L109" s="276">
        <f t="shared" si="15"/>
        <v>0</v>
      </c>
      <c r="M109" s="277"/>
      <c r="N109" s="158"/>
      <c r="O109" s="159"/>
      <c r="P109" s="171" t="str">
        <f t="shared" si="0"/>
        <v/>
      </c>
      <c r="Q109" s="160"/>
      <c r="R109" s="161"/>
      <c r="S109" s="161"/>
      <c r="T109" s="289" t="str">
        <f t="shared" si="16"/>
        <v/>
      </c>
      <c r="Y109" s="59">
        <f t="shared" si="27"/>
        <v>0</v>
      </c>
      <c r="Z109" s="60" t="e">
        <f t="shared" si="28"/>
        <v>#N/A</v>
      </c>
      <c r="AA109" s="59">
        <f t="shared" si="29"/>
        <v>0</v>
      </c>
      <c r="AB109" s="39" t="str">
        <f t="shared" si="17"/>
        <v/>
      </c>
      <c r="AC109" s="61" t="e">
        <f t="shared" si="30"/>
        <v>#N/A</v>
      </c>
      <c r="AD109" s="61" t="e">
        <f t="shared" si="31"/>
        <v>#N/A</v>
      </c>
      <c r="AE109" s="60" t="e">
        <f t="shared" si="25"/>
        <v>#N/A</v>
      </c>
      <c r="AF109" s="60" t="e">
        <f t="shared" si="24"/>
        <v>#N/A</v>
      </c>
      <c r="AG109" s="60" t="e">
        <f t="shared" si="6"/>
        <v>#N/A</v>
      </c>
      <c r="AH109" s="60" t="e">
        <f t="shared" si="18"/>
        <v>#N/A</v>
      </c>
      <c r="AI109" s="60" t="str">
        <f t="shared" si="32"/>
        <v>OVER 80</v>
      </c>
      <c r="AJ109" s="39" t="e">
        <f t="shared" si="33"/>
        <v>#N/A</v>
      </c>
      <c r="AK109" s="39">
        <f t="shared" si="34"/>
        <v>0</v>
      </c>
      <c r="AL109" s="62">
        <f t="shared" si="35"/>
        <v>0</v>
      </c>
      <c r="AM109" s="62">
        <f t="shared" si="36"/>
        <v>0</v>
      </c>
      <c r="AO109" s="217">
        <f t="shared" si="37"/>
        <v>0</v>
      </c>
      <c r="AQ109" s="39" t="e">
        <f t="shared" si="38"/>
        <v>#N/A</v>
      </c>
      <c r="AR109" s="174" t="e">
        <f t="shared" si="39"/>
        <v>#N/A</v>
      </c>
      <c r="AS109" s="174" t="e">
        <f t="shared" si="21"/>
        <v>#N/A</v>
      </c>
      <c r="AT109" s="39" t="e">
        <f t="shared" si="22"/>
        <v>#N/A</v>
      </c>
    </row>
    <row r="110" spans="1:46" s="21" customFormat="1" ht="12.75" customHeight="1" x14ac:dyDescent="0.2">
      <c r="A110" s="169">
        <f t="shared" si="23"/>
        <v>44</v>
      </c>
      <c r="B110" s="274"/>
      <c r="C110" s="274"/>
      <c r="D110" s="157"/>
      <c r="E110" s="154"/>
      <c r="F110" s="346"/>
      <c r="G110" s="347"/>
      <c r="H110" s="158"/>
      <c r="I110" s="158"/>
      <c r="J110" s="156"/>
      <c r="K110" s="275">
        <f t="shared" si="14"/>
        <v>0</v>
      </c>
      <c r="L110" s="276">
        <f t="shared" si="15"/>
        <v>0</v>
      </c>
      <c r="M110" s="277"/>
      <c r="N110" s="158"/>
      <c r="O110" s="159"/>
      <c r="P110" s="171" t="str">
        <f t="shared" si="0"/>
        <v/>
      </c>
      <c r="Q110" s="160"/>
      <c r="R110" s="161"/>
      <c r="S110" s="161"/>
      <c r="T110" s="289" t="str">
        <f t="shared" si="16"/>
        <v/>
      </c>
      <c r="Y110" s="59">
        <f t="shared" si="27"/>
        <v>0</v>
      </c>
      <c r="Z110" s="60" t="e">
        <f t="shared" si="28"/>
        <v>#N/A</v>
      </c>
      <c r="AA110" s="59">
        <f t="shared" si="29"/>
        <v>0</v>
      </c>
      <c r="AB110" s="39" t="str">
        <f t="shared" si="17"/>
        <v/>
      </c>
      <c r="AC110" s="61" t="e">
        <f t="shared" si="30"/>
        <v>#N/A</v>
      </c>
      <c r="AD110" s="61" t="e">
        <f t="shared" si="31"/>
        <v>#N/A</v>
      </c>
      <c r="AE110" s="60" t="e">
        <f t="shared" si="25"/>
        <v>#N/A</v>
      </c>
      <c r="AF110" s="60" t="e">
        <f t="shared" si="24"/>
        <v>#N/A</v>
      </c>
      <c r="AG110" s="60" t="e">
        <f t="shared" si="6"/>
        <v>#N/A</v>
      </c>
      <c r="AH110" s="60" t="e">
        <f t="shared" si="18"/>
        <v>#N/A</v>
      </c>
      <c r="AI110" s="60" t="str">
        <f t="shared" si="32"/>
        <v>OVER 80</v>
      </c>
      <c r="AJ110" s="39" t="e">
        <f t="shared" si="33"/>
        <v>#N/A</v>
      </c>
      <c r="AK110" s="39">
        <f t="shared" si="34"/>
        <v>0</v>
      </c>
      <c r="AL110" s="62">
        <f t="shared" si="35"/>
        <v>0</v>
      </c>
      <c r="AM110" s="62">
        <f t="shared" si="36"/>
        <v>0</v>
      </c>
      <c r="AO110" s="217">
        <f t="shared" si="37"/>
        <v>0</v>
      </c>
      <c r="AQ110" s="39" t="e">
        <f t="shared" si="38"/>
        <v>#N/A</v>
      </c>
      <c r="AR110" s="174" t="e">
        <f t="shared" si="39"/>
        <v>#N/A</v>
      </c>
      <c r="AS110" s="174" t="e">
        <f t="shared" si="21"/>
        <v>#N/A</v>
      </c>
      <c r="AT110" s="39" t="e">
        <f t="shared" si="22"/>
        <v>#N/A</v>
      </c>
    </row>
    <row r="111" spans="1:46" s="21" customFormat="1" ht="12.75" customHeight="1" x14ac:dyDescent="0.2">
      <c r="A111" s="169">
        <f t="shared" si="23"/>
        <v>45</v>
      </c>
      <c r="B111" s="274"/>
      <c r="C111" s="274"/>
      <c r="D111" s="157"/>
      <c r="E111" s="154"/>
      <c r="F111" s="346"/>
      <c r="G111" s="347"/>
      <c r="H111" s="158"/>
      <c r="I111" s="158"/>
      <c r="J111" s="156"/>
      <c r="K111" s="275">
        <f t="shared" si="14"/>
        <v>0</v>
      </c>
      <c r="L111" s="276">
        <f t="shared" si="15"/>
        <v>0</v>
      </c>
      <c r="M111" s="277"/>
      <c r="N111" s="158"/>
      <c r="O111" s="159"/>
      <c r="P111" s="171" t="str">
        <f t="shared" si="0"/>
        <v/>
      </c>
      <c r="Q111" s="160"/>
      <c r="R111" s="161"/>
      <c r="S111" s="161"/>
      <c r="T111" s="289" t="str">
        <f t="shared" si="16"/>
        <v/>
      </c>
      <c r="Y111" s="59">
        <f t="shared" si="27"/>
        <v>0</v>
      </c>
      <c r="Z111" s="60" t="e">
        <f t="shared" si="28"/>
        <v>#N/A</v>
      </c>
      <c r="AA111" s="59">
        <f t="shared" si="29"/>
        <v>0</v>
      </c>
      <c r="AB111" s="39" t="str">
        <f t="shared" si="17"/>
        <v/>
      </c>
      <c r="AC111" s="61" t="e">
        <f t="shared" si="30"/>
        <v>#N/A</v>
      </c>
      <c r="AD111" s="61" t="e">
        <f t="shared" si="31"/>
        <v>#N/A</v>
      </c>
      <c r="AE111" s="60" t="e">
        <f t="shared" si="25"/>
        <v>#N/A</v>
      </c>
      <c r="AF111" s="60" t="e">
        <f t="shared" si="24"/>
        <v>#N/A</v>
      </c>
      <c r="AG111" s="60" t="e">
        <f t="shared" si="6"/>
        <v>#N/A</v>
      </c>
      <c r="AH111" s="60" t="e">
        <f t="shared" si="18"/>
        <v>#N/A</v>
      </c>
      <c r="AI111" s="60" t="str">
        <f t="shared" si="32"/>
        <v>OVER 80</v>
      </c>
      <c r="AJ111" s="39" t="e">
        <f t="shared" si="33"/>
        <v>#N/A</v>
      </c>
      <c r="AK111" s="39">
        <f t="shared" si="34"/>
        <v>0</v>
      </c>
      <c r="AL111" s="62">
        <f t="shared" si="35"/>
        <v>0</v>
      </c>
      <c r="AM111" s="62">
        <f t="shared" si="36"/>
        <v>0</v>
      </c>
      <c r="AO111" s="217">
        <f t="shared" si="37"/>
        <v>0</v>
      </c>
      <c r="AQ111" s="39" t="e">
        <f t="shared" si="38"/>
        <v>#N/A</v>
      </c>
      <c r="AR111" s="174" t="e">
        <f t="shared" si="39"/>
        <v>#N/A</v>
      </c>
      <c r="AS111" s="174" t="e">
        <f t="shared" si="21"/>
        <v>#N/A</v>
      </c>
      <c r="AT111" s="39" t="e">
        <f t="shared" si="22"/>
        <v>#N/A</v>
      </c>
    </row>
    <row r="112" spans="1:46" s="21" customFormat="1" ht="12.75" customHeight="1" x14ac:dyDescent="0.2">
      <c r="A112" s="169">
        <f t="shared" si="23"/>
        <v>46</v>
      </c>
      <c r="B112" s="274"/>
      <c r="C112" s="274"/>
      <c r="D112" s="157"/>
      <c r="E112" s="154"/>
      <c r="F112" s="346"/>
      <c r="G112" s="347"/>
      <c r="H112" s="158"/>
      <c r="I112" s="158"/>
      <c r="J112" s="156"/>
      <c r="K112" s="275">
        <f t="shared" si="14"/>
        <v>0</v>
      </c>
      <c r="L112" s="276">
        <f t="shared" si="15"/>
        <v>0</v>
      </c>
      <c r="M112" s="277"/>
      <c r="N112" s="158"/>
      <c r="O112" s="159"/>
      <c r="P112" s="171" t="str">
        <f t="shared" si="0"/>
        <v/>
      </c>
      <c r="Q112" s="160"/>
      <c r="R112" s="161"/>
      <c r="S112" s="161"/>
      <c r="T112" s="289" t="str">
        <f t="shared" si="16"/>
        <v/>
      </c>
      <c r="Y112" s="59">
        <f t="shared" si="27"/>
        <v>0</v>
      </c>
      <c r="Z112" s="60" t="e">
        <f t="shared" si="28"/>
        <v>#N/A</v>
      </c>
      <c r="AA112" s="59">
        <f t="shared" si="29"/>
        <v>0</v>
      </c>
      <c r="AB112" s="39" t="str">
        <f t="shared" si="17"/>
        <v/>
      </c>
      <c r="AC112" s="61" t="e">
        <f t="shared" si="30"/>
        <v>#N/A</v>
      </c>
      <c r="AD112" s="61" t="e">
        <f t="shared" si="31"/>
        <v>#N/A</v>
      </c>
      <c r="AE112" s="60" t="e">
        <f t="shared" si="25"/>
        <v>#N/A</v>
      </c>
      <c r="AF112" s="60" t="e">
        <f t="shared" si="24"/>
        <v>#N/A</v>
      </c>
      <c r="AG112" s="60" t="e">
        <f t="shared" si="6"/>
        <v>#N/A</v>
      </c>
      <c r="AH112" s="60" t="e">
        <f t="shared" si="18"/>
        <v>#N/A</v>
      </c>
      <c r="AI112" s="60" t="str">
        <f t="shared" si="32"/>
        <v>OVER 80</v>
      </c>
      <c r="AJ112" s="39" t="e">
        <f t="shared" si="33"/>
        <v>#N/A</v>
      </c>
      <c r="AK112" s="39">
        <f t="shared" si="34"/>
        <v>0</v>
      </c>
      <c r="AL112" s="62">
        <f t="shared" si="35"/>
        <v>0</v>
      </c>
      <c r="AM112" s="62">
        <f t="shared" si="36"/>
        <v>0</v>
      </c>
      <c r="AO112" s="217">
        <f t="shared" si="37"/>
        <v>0</v>
      </c>
      <c r="AQ112" s="39" t="e">
        <f t="shared" si="38"/>
        <v>#N/A</v>
      </c>
      <c r="AR112" s="174" t="e">
        <f t="shared" si="39"/>
        <v>#N/A</v>
      </c>
      <c r="AS112" s="174" t="e">
        <f t="shared" si="21"/>
        <v>#N/A</v>
      </c>
      <c r="AT112" s="39" t="e">
        <f t="shared" si="22"/>
        <v>#N/A</v>
      </c>
    </row>
    <row r="113" spans="1:51" s="21" customFormat="1" ht="12.75" customHeight="1" x14ac:dyDescent="0.2">
      <c r="A113" s="169">
        <f t="shared" si="23"/>
        <v>47</v>
      </c>
      <c r="B113" s="274"/>
      <c r="C113" s="274"/>
      <c r="D113" s="157"/>
      <c r="E113" s="154"/>
      <c r="F113" s="346"/>
      <c r="G113" s="347"/>
      <c r="H113" s="158"/>
      <c r="I113" s="158"/>
      <c r="J113" s="156"/>
      <c r="K113" s="275">
        <f t="shared" si="14"/>
        <v>0</v>
      </c>
      <c r="L113" s="276">
        <f t="shared" si="15"/>
        <v>0</v>
      </c>
      <c r="M113" s="277"/>
      <c r="N113" s="158"/>
      <c r="O113" s="159"/>
      <c r="P113" s="171" t="str">
        <f t="shared" si="0"/>
        <v/>
      </c>
      <c r="Q113" s="160"/>
      <c r="R113" s="161"/>
      <c r="S113" s="161"/>
      <c r="T113" s="289" t="str">
        <f t="shared" si="16"/>
        <v/>
      </c>
      <c r="Y113" s="59">
        <f t="shared" si="27"/>
        <v>0</v>
      </c>
      <c r="Z113" s="60" t="e">
        <f t="shared" si="28"/>
        <v>#N/A</v>
      </c>
      <c r="AA113" s="59">
        <f t="shared" si="29"/>
        <v>0</v>
      </c>
      <c r="AB113" s="39" t="str">
        <f t="shared" si="17"/>
        <v/>
      </c>
      <c r="AC113" s="61" t="e">
        <f t="shared" si="30"/>
        <v>#N/A</v>
      </c>
      <c r="AD113" s="61" t="e">
        <f t="shared" si="31"/>
        <v>#N/A</v>
      </c>
      <c r="AE113" s="60" t="e">
        <f t="shared" si="25"/>
        <v>#N/A</v>
      </c>
      <c r="AF113" s="60" t="e">
        <f t="shared" si="24"/>
        <v>#N/A</v>
      </c>
      <c r="AG113" s="60" t="e">
        <f t="shared" si="6"/>
        <v>#N/A</v>
      </c>
      <c r="AH113" s="60" t="e">
        <f t="shared" si="18"/>
        <v>#N/A</v>
      </c>
      <c r="AI113" s="60" t="str">
        <f t="shared" si="32"/>
        <v>OVER 80</v>
      </c>
      <c r="AJ113" s="39" t="e">
        <f t="shared" si="33"/>
        <v>#N/A</v>
      </c>
      <c r="AK113" s="39">
        <f t="shared" si="34"/>
        <v>0</v>
      </c>
      <c r="AL113" s="62">
        <f t="shared" si="35"/>
        <v>0</v>
      </c>
      <c r="AM113" s="62">
        <f t="shared" si="36"/>
        <v>0</v>
      </c>
      <c r="AO113" s="217">
        <f t="shared" si="37"/>
        <v>0</v>
      </c>
      <c r="AQ113" s="39" t="e">
        <f t="shared" si="38"/>
        <v>#N/A</v>
      </c>
      <c r="AR113" s="174" t="e">
        <f t="shared" si="39"/>
        <v>#N/A</v>
      </c>
      <c r="AS113" s="174" t="e">
        <f t="shared" si="21"/>
        <v>#N/A</v>
      </c>
      <c r="AT113" s="39" t="e">
        <f t="shared" si="22"/>
        <v>#N/A</v>
      </c>
    </row>
    <row r="114" spans="1:51" s="21" customFormat="1" ht="12.75" customHeight="1" x14ac:dyDescent="0.2">
      <c r="A114" s="169">
        <f t="shared" si="23"/>
        <v>48</v>
      </c>
      <c r="B114" s="274"/>
      <c r="C114" s="274"/>
      <c r="D114" s="157"/>
      <c r="E114" s="154"/>
      <c r="F114" s="346"/>
      <c r="G114" s="347"/>
      <c r="H114" s="158"/>
      <c r="I114" s="158"/>
      <c r="J114" s="156"/>
      <c r="K114" s="275">
        <f t="shared" si="14"/>
        <v>0</v>
      </c>
      <c r="L114" s="276">
        <f t="shared" si="15"/>
        <v>0</v>
      </c>
      <c r="M114" s="277"/>
      <c r="N114" s="158"/>
      <c r="O114" s="159"/>
      <c r="P114" s="171" t="str">
        <f t="shared" si="0"/>
        <v/>
      </c>
      <c r="Q114" s="160"/>
      <c r="R114" s="161"/>
      <c r="S114" s="161"/>
      <c r="T114" s="289" t="str">
        <f t="shared" si="16"/>
        <v/>
      </c>
      <c r="Y114" s="59">
        <f t="shared" si="27"/>
        <v>0</v>
      </c>
      <c r="Z114" s="60" t="e">
        <f t="shared" si="28"/>
        <v>#N/A</v>
      </c>
      <c r="AA114" s="59">
        <f t="shared" si="29"/>
        <v>0</v>
      </c>
      <c r="AB114" s="39" t="str">
        <f t="shared" si="17"/>
        <v/>
      </c>
      <c r="AC114" s="61" t="e">
        <f t="shared" si="30"/>
        <v>#N/A</v>
      </c>
      <c r="AD114" s="61" t="e">
        <f t="shared" si="31"/>
        <v>#N/A</v>
      </c>
      <c r="AE114" s="60" t="e">
        <f t="shared" si="25"/>
        <v>#N/A</v>
      </c>
      <c r="AF114" s="60" t="e">
        <f t="shared" si="24"/>
        <v>#N/A</v>
      </c>
      <c r="AG114" s="60" t="e">
        <f t="shared" si="6"/>
        <v>#N/A</v>
      </c>
      <c r="AH114" s="60" t="e">
        <f t="shared" si="18"/>
        <v>#N/A</v>
      </c>
      <c r="AI114" s="60" t="str">
        <f t="shared" si="32"/>
        <v>OVER 80</v>
      </c>
      <c r="AJ114" s="39" t="e">
        <f t="shared" si="33"/>
        <v>#N/A</v>
      </c>
      <c r="AK114" s="39">
        <f t="shared" si="34"/>
        <v>0</v>
      </c>
      <c r="AL114" s="62">
        <f t="shared" si="35"/>
        <v>0</v>
      </c>
      <c r="AM114" s="62">
        <f t="shared" si="36"/>
        <v>0</v>
      </c>
      <c r="AO114" s="217">
        <f t="shared" si="37"/>
        <v>0</v>
      </c>
      <c r="AQ114" s="39" t="e">
        <f t="shared" si="38"/>
        <v>#N/A</v>
      </c>
      <c r="AR114" s="174" t="e">
        <f t="shared" si="39"/>
        <v>#N/A</v>
      </c>
      <c r="AS114" s="174" t="e">
        <f t="shared" si="21"/>
        <v>#N/A</v>
      </c>
      <c r="AT114" s="39" t="e">
        <f t="shared" si="22"/>
        <v>#N/A</v>
      </c>
    </row>
    <row r="115" spans="1:51" s="21" customFormat="1" ht="12.75" customHeight="1" x14ac:dyDescent="0.2">
      <c r="A115" s="169">
        <f t="shared" si="23"/>
        <v>49</v>
      </c>
      <c r="B115" s="274"/>
      <c r="C115" s="274"/>
      <c r="D115" s="157"/>
      <c r="E115" s="162"/>
      <c r="F115" s="346"/>
      <c r="G115" s="347"/>
      <c r="H115" s="158"/>
      <c r="I115" s="158"/>
      <c r="J115" s="156"/>
      <c r="K115" s="275">
        <f t="shared" si="14"/>
        <v>0</v>
      </c>
      <c r="L115" s="276">
        <f t="shared" si="15"/>
        <v>0</v>
      </c>
      <c r="M115" s="277"/>
      <c r="N115" s="277"/>
      <c r="O115" s="159"/>
      <c r="P115" s="171" t="str">
        <f t="shared" si="0"/>
        <v/>
      </c>
      <c r="Q115" s="160"/>
      <c r="R115" s="161"/>
      <c r="S115" s="161"/>
      <c r="T115" s="289" t="str">
        <f t="shared" si="16"/>
        <v/>
      </c>
      <c r="Y115" s="59">
        <f t="shared" si="27"/>
        <v>0</v>
      </c>
      <c r="Z115" s="60" t="e">
        <f t="shared" si="28"/>
        <v>#N/A</v>
      </c>
      <c r="AA115" s="59">
        <f t="shared" si="29"/>
        <v>0</v>
      </c>
      <c r="AB115" s="39" t="str">
        <f t="shared" si="17"/>
        <v/>
      </c>
      <c r="AC115" s="61" t="e">
        <f t="shared" si="30"/>
        <v>#N/A</v>
      </c>
      <c r="AD115" s="61" t="e">
        <f t="shared" si="31"/>
        <v>#N/A</v>
      </c>
      <c r="AE115" s="60" t="e">
        <f t="shared" si="25"/>
        <v>#N/A</v>
      </c>
      <c r="AF115" s="60" t="e">
        <f t="shared" si="24"/>
        <v>#N/A</v>
      </c>
      <c r="AG115" s="60" t="e">
        <f t="shared" si="6"/>
        <v>#N/A</v>
      </c>
      <c r="AH115" s="60" t="e">
        <f t="shared" si="18"/>
        <v>#N/A</v>
      </c>
      <c r="AI115" s="60" t="str">
        <f t="shared" si="32"/>
        <v>OVER 80</v>
      </c>
      <c r="AJ115" s="39" t="e">
        <f t="shared" si="33"/>
        <v>#N/A</v>
      </c>
      <c r="AK115" s="39">
        <f t="shared" si="34"/>
        <v>0</v>
      </c>
      <c r="AL115" s="62">
        <f t="shared" si="35"/>
        <v>0</v>
      </c>
      <c r="AM115" s="62">
        <f t="shared" si="36"/>
        <v>0</v>
      </c>
      <c r="AO115" s="217">
        <f t="shared" si="37"/>
        <v>0</v>
      </c>
      <c r="AQ115" s="39" t="e">
        <f t="shared" si="38"/>
        <v>#N/A</v>
      </c>
      <c r="AR115" s="174" t="e">
        <f t="shared" si="39"/>
        <v>#N/A</v>
      </c>
      <c r="AS115" s="174" t="e">
        <f t="shared" si="21"/>
        <v>#N/A</v>
      </c>
      <c r="AT115" s="39" t="e">
        <f t="shared" si="22"/>
        <v>#N/A</v>
      </c>
    </row>
    <row r="116" spans="1:51" s="21" customFormat="1" ht="12.75" customHeight="1" x14ac:dyDescent="0.2">
      <c r="A116" s="169">
        <f t="shared" si="23"/>
        <v>50</v>
      </c>
      <c r="B116" s="274"/>
      <c r="C116" s="274"/>
      <c r="D116" s="157"/>
      <c r="E116" s="162"/>
      <c r="F116" s="346"/>
      <c r="G116" s="347"/>
      <c r="H116" s="158"/>
      <c r="I116" s="158"/>
      <c r="J116" s="156"/>
      <c r="K116" s="275">
        <f t="shared" si="14"/>
        <v>0</v>
      </c>
      <c r="L116" s="276">
        <f t="shared" si="15"/>
        <v>0</v>
      </c>
      <c r="M116" s="277"/>
      <c r="N116" s="277"/>
      <c r="O116" s="159"/>
      <c r="P116" s="171" t="str">
        <f t="shared" si="0"/>
        <v/>
      </c>
      <c r="Q116" s="160"/>
      <c r="R116" s="161"/>
      <c r="S116" s="161"/>
      <c r="T116" s="289" t="str">
        <f t="shared" si="16"/>
        <v/>
      </c>
      <c r="Y116" s="59">
        <f t="shared" si="27"/>
        <v>0</v>
      </c>
      <c r="Z116" s="60" t="e">
        <f t="shared" si="28"/>
        <v>#N/A</v>
      </c>
      <c r="AA116" s="59">
        <f t="shared" si="29"/>
        <v>0</v>
      </c>
      <c r="AB116" s="39" t="str">
        <f t="shared" si="17"/>
        <v/>
      </c>
      <c r="AC116" s="61" t="e">
        <f t="shared" si="30"/>
        <v>#N/A</v>
      </c>
      <c r="AD116" s="61" t="e">
        <f t="shared" si="31"/>
        <v>#N/A</v>
      </c>
      <c r="AE116" s="60" t="e">
        <f t="shared" si="25"/>
        <v>#N/A</v>
      </c>
      <c r="AF116" s="60" t="e">
        <f t="shared" si="24"/>
        <v>#N/A</v>
      </c>
      <c r="AG116" s="60" t="e">
        <f t="shared" si="6"/>
        <v>#N/A</v>
      </c>
      <c r="AH116" s="60" t="e">
        <f t="shared" si="18"/>
        <v>#N/A</v>
      </c>
      <c r="AI116" s="60" t="str">
        <f t="shared" si="32"/>
        <v>OVER 80</v>
      </c>
      <c r="AJ116" s="39" t="e">
        <f t="shared" si="33"/>
        <v>#N/A</v>
      </c>
      <c r="AK116" s="39">
        <f t="shared" si="34"/>
        <v>0</v>
      </c>
      <c r="AL116" s="62">
        <f t="shared" si="35"/>
        <v>0</v>
      </c>
      <c r="AM116" s="62">
        <f t="shared" si="36"/>
        <v>0</v>
      </c>
      <c r="AO116" s="217">
        <f t="shared" si="37"/>
        <v>0</v>
      </c>
      <c r="AQ116" s="39" t="e">
        <f t="shared" si="38"/>
        <v>#N/A</v>
      </c>
      <c r="AR116" s="174" t="e">
        <f t="shared" si="39"/>
        <v>#N/A</v>
      </c>
      <c r="AS116" s="174" t="e">
        <f t="shared" si="21"/>
        <v>#N/A</v>
      </c>
      <c r="AT116" s="39" t="e">
        <f t="shared" si="22"/>
        <v>#N/A</v>
      </c>
    </row>
    <row r="117" spans="1:51" ht="9.9499999999999993" customHeight="1" x14ac:dyDescent="0.3">
      <c r="A117" s="101"/>
      <c r="B117" s="63"/>
      <c r="C117" s="63"/>
      <c r="D117" s="63"/>
      <c r="E117" s="278"/>
      <c r="F117" s="278"/>
      <c r="G117" s="63"/>
      <c r="H117" s="279"/>
      <c r="I117" s="279"/>
      <c r="J117" s="280"/>
      <c r="K117" s="280"/>
      <c r="L117" s="281"/>
      <c r="M117" s="101"/>
      <c r="N117" s="101"/>
      <c r="O117" s="101"/>
      <c r="P117" s="101"/>
      <c r="Q117" s="101"/>
      <c r="R117" s="101"/>
      <c r="S117" s="101"/>
      <c r="Y117" s="11"/>
      <c r="AB117" s="64"/>
      <c r="AC117" s="6"/>
      <c r="AE117" s="11"/>
      <c r="AI117" s="65"/>
      <c r="AM117" s="6"/>
      <c r="AN117" s="6"/>
      <c r="AO117" s="21"/>
      <c r="AP117" s="6"/>
      <c r="AQ117" s="6"/>
      <c r="AR117" s="6"/>
      <c r="AS117" s="6"/>
      <c r="AT117" s="6"/>
      <c r="AU117" s="6"/>
      <c r="AV117" s="6"/>
      <c r="AW117" s="6"/>
      <c r="AX117" s="6"/>
      <c r="AY117" s="6"/>
    </row>
    <row r="118" spans="1:51" ht="9.9499999999999993" customHeight="1" x14ac:dyDescent="0.2">
      <c r="B118" s="11"/>
      <c r="C118" s="11"/>
      <c r="D118" s="11"/>
      <c r="E118" s="11"/>
      <c r="F118" s="11"/>
      <c r="G118" s="11"/>
      <c r="H118" s="11"/>
      <c r="I118" s="11"/>
      <c r="J118" s="11"/>
      <c r="K118" s="11"/>
      <c r="L118" s="11"/>
      <c r="M118" s="11"/>
      <c r="N118" s="11"/>
      <c r="O118" s="11"/>
      <c r="P118" s="11"/>
      <c r="Q118" s="11"/>
      <c r="R118" s="11"/>
      <c r="S118" s="11"/>
      <c r="Y118" s="11"/>
      <c r="AB118" s="64"/>
      <c r="AC118" s="6"/>
      <c r="AE118" s="11"/>
      <c r="AI118" s="65"/>
      <c r="AM118" s="6"/>
      <c r="AN118" s="6"/>
      <c r="AO118" s="21"/>
      <c r="AP118" s="6"/>
      <c r="AQ118" s="6"/>
      <c r="AR118" s="6"/>
      <c r="AS118" s="6"/>
      <c r="AT118" s="6"/>
      <c r="AU118" s="6"/>
      <c r="AV118" s="6"/>
      <c r="AW118" s="6"/>
      <c r="AX118" s="6"/>
      <c r="AY118" s="6"/>
    </row>
    <row r="119" spans="1:51" ht="13.5" customHeight="1" x14ac:dyDescent="0.2">
      <c r="B119" s="17" t="s">
        <v>25</v>
      </c>
      <c r="C119" s="17" t="s">
        <v>26</v>
      </c>
      <c r="D119" s="17" t="s">
        <v>27</v>
      </c>
      <c r="E119" s="17" t="s">
        <v>28</v>
      </c>
      <c r="F119" s="363" t="s">
        <v>29</v>
      </c>
      <c r="G119" s="363"/>
      <c r="H119" s="33" t="s">
        <v>48</v>
      </c>
      <c r="I119" s="33" t="s">
        <v>32</v>
      </c>
      <c r="J119" s="33" t="s">
        <v>32</v>
      </c>
      <c r="K119" s="33" t="s">
        <v>31</v>
      </c>
      <c r="L119" s="33" t="s">
        <v>34</v>
      </c>
      <c r="M119" s="34" t="s">
        <v>33</v>
      </c>
      <c r="N119" s="34" t="s">
        <v>35</v>
      </c>
      <c r="O119" s="34" t="s">
        <v>36</v>
      </c>
      <c r="P119" s="34" t="s">
        <v>37</v>
      </c>
      <c r="Q119" s="34" t="s">
        <v>13</v>
      </c>
      <c r="R119" s="34" t="s">
        <v>14</v>
      </c>
      <c r="S119" s="34" t="s">
        <v>130162</v>
      </c>
      <c r="Y119" s="11"/>
      <c r="AB119" s="64"/>
      <c r="AC119" s="6"/>
      <c r="AE119" s="11"/>
      <c r="AI119" s="65"/>
      <c r="AM119" s="6"/>
      <c r="AN119" s="6"/>
      <c r="AO119" s="21"/>
      <c r="AP119" s="6"/>
      <c r="AQ119" s="6"/>
      <c r="AR119" s="6"/>
      <c r="AS119" s="6"/>
      <c r="AT119" s="6"/>
      <c r="AU119" s="6"/>
      <c r="AV119" s="6"/>
      <c r="AW119" s="6"/>
      <c r="AX119" s="6"/>
      <c r="AY119" s="6"/>
    </row>
    <row r="120" spans="1:51" ht="15.95" customHeight="1" x14ac:dyDescent="0.2">
      <c r="A120" s="449" t="str">
        <f>IF(ISBLANK(C10),"","#")</f>
        <v/>
      </c>
      <c r="B120" s="365" t="str">
        <f ca="1">IF($C$10=$AD$9,INDIRECT("AS"&amp;AF59),IF(OR($C$10=$AD$10, $C$10=$AD$11,$C$10=$AD$12),INDIRECT("AG"&amp;AF59),""))</f>
        <v>Address/Unit</v>
      </c>
      <c r="C120" s="365" t="str">
        <f ca="1">IF($C$10=$AD$9,INDIRECT("AS"&amp;AG59),IF(OR($C$10=$AD$10, $C$10=$AD$11,$C$10=$AD$12),INDIRECT("AG"&amp;AG59),""))</f>
        <v>Head of Household Name</v>
      </c>
      <c r="D120" s="365" t="str">
        <f ca="1">IF($C$10=$AD$9,INDIRECT("AS"&amp;AH59),IF(OR($C$10=$AD$10, $C$10=$AD$11,$C$10=$AD$12),INDIRECT("AG"&amp;AH59),""))</f>
        <v># In Household</v>
      </c>
      <c r="E120" s="365">
        <f ca="1">IF($C$10=$AD$9,INDIRECT("AS"&amp;AI59),IF(OR($C$10=$AD$10, $C$10=$AD$11,$C$10=$AD$12),INDIRECT("AG"&amp;AI59),""))</f>
        <v>0</v>
      </c>
      <c r="F120" s="357" t="str">
        <f ca="1">IF($C$10=$AD$9,INDIRECT("AS"&amp;AJ59),IF(OR($C$10=$AD$10, $C$10=$AD$11,$C$10=$AD$12),INDIRECT("AG"&amp;AJ59),""))</f>
        <v>Application Year</v>
      </c>
      <c r="G120" s="351"/>
      <c r="H120" s="365" t="str">
        <f ca="1">IF($C$10=$AD$9,INDIRECT("AS"&amp;AK59),IF(OR($C$10=$AD$10, $C$10=$AD$11,$C$10=$AD$12),INDIRECT("AG"&amp;AK59),""))</f>
        <v>Annual Income</v>
      </c>
      <c r="I120" s="360">
        <f ca="1">IF(ISERROR(AC12),"Enter Proj # in cell C13",IF($C$10=$AD$9,INDIRECT("AS"&amp;AL59),IF(OR($C$10=$AD$10, $C$10=$AD$11,$C$10=$AD$12),INDIRECT("AG"&amp;AL59),"")))</f>
        <v>0</v>
      </c>
      <c r="J120" s="357" t="str">
        <f ca="1">IF($C$10=$AD$9,INDIRECT("AS"&amp;AM59),IF(OR($C$10=$AD$10, $C$10=$AD$11,$C$10=$AD$12),INDIRECT("AG"&amp;AM59),""))</f>
        <v>Unit Targeting (&lt;30,&lt;50,&lt;60,&lt;80,&gt;80)</v>
      </c>
      <c r="K120" s="354" t="str">
        <f ca="1">IF($C$10=$AD$9,INDIRECT("AS"&amp;AN59),IF(OR($C$10=$AD$10, $C$10=$AD$11,$C$10=$AD$12),INDIRECT("AG"&amp;AN59),""))</f>
        <v>Max. $ Inc. Allowed for Family Size</v>
      </c>
      <c r="L120" s="348" t="str">
        <f ca="1">IF($C$10=$AD$9,INDIRECT("AS"&amp;AO59),IF(OR($C$10=$AD$10, $C$10=$AD$11,$C$10=$AD$12),INDIRECT("AG"&amp;AO59),""))</f>
        <v>Actual Below Max</v>
      </c>
      <c r="M120" s="351" t="str">
        <f ca="1">IF($C$10=$AD$9,INDIRECT("AS"&amp;AR59),IF(OR($C$10=$AD$10, $C$10=$AD$11,$C$10=$AD$12),INDIRECT("AG"&amp;AR59),""))</f>
        <v>Actual Monthly Rent Charged</v>
      </c>
      <c r="N120" s="365" t="str">
        <f ca="1">IF($C$10=$AD$9,INDIRECT("AS"&amp;AS59),IF(OR($C$10=$AD$10, $C$10=$AD$11,$C$10=$AD$12),INDIRECT("AG"&amp;AS59),""))</f>
        <v>Tenant's Rent Share</v>
      </c>
      <c r="O120" s="357" t="str">
        <f ca="1">IF($C$10=$AD$9,INDIRECT("AS"&amp;AT59),IF(OR($C$10=$AD$10, $C$10=$AD$11,$C$10=$AD$12),INDIRECT("AG"&amp;AT59),""))</f>
        <v># of Bedrooms in Unit</v>
      </c>
      <c r="P120" s="368" t="str">
        <f ca="1">IF($C$10=$AD$9,INDIRECT("AS"&amp;AU59),IF(OR($C$10=$AD$10, $C$10=$AD$11,$C$10=$AD$12),INDIRECT("AG"&amp;AU59),""))</f>
        <v>Unit Affordability Ratio</v>
      </c>
      <c r="Q120" s="354" t="str">
        <f ca="1">IF($C$10=$AD$12,INDIRECT("AS"&amp;AV59),IF(OR($C$10=$AD$10, $C$10=$AD$11,$C$10=$AD$9),INDIRECT("AG"&amp;AV59),""))</f>
        <v>Special Needs</v>
      </c>
      <c r="R120" s="365" t="str">
        <f ca="1">IF($C$10=$AD$12,INDIRECT("AS"&amp;AW59),IF(OR($C$10=$AD$10, $C$10=$AD$11,$C$10=$AD$9),INDIRECT("AG"&amp;AW59),""))</f>
        <v>Homeless Household</v>
      </c>
      <c r="S120" s="365" t="s">
        <v>130165</v>
      </c>
      <c r="T120" s="365" t="s">
        <v>130167</v>
      </c>
      <c r="Y120" s="11"/>
      <c r="AB120" s="64"/>
      <c r="AC120" s="6"/>
      <c r="AE120" s="11"/>
      <c r="AI120" s="65"/>
      <c r="AM120" s="6"/>
      <c r="AN120" s="6"/>
      <c r="AO120" s="21"/>
      <c r="AP120" s="6"/>
      <c r="AQ120" s="6"/>
      <c r="AR120" s="6"/>
      <c r="AS120" s="6"/>
      <c r="AT120" s="6"/>
      <c r="AU120" s="6"/>
      <c r="AV120" s="6"/>
      <c r="AW120" s="6"/>
      <c r="AX120" s="6"/>
      <c r="AY120" s="6"/>
    </row>
    <row r="121" spans="1:51" ht="15.95" customHeight="1" x14ac:dyDescent="0.2">
      <c r="A121" s="449"/>
      <c r="B121" s="366"/>
      <c r="C121" s="366"/>
      <c r="D121" s="366"/>
      <c r="E121" s="366"/>
      <c r="F121" s="358"/>
      <c r="G121" s="352"/>
      <c r="H121" s="366"/>
      <c r="I121" s="361"/>
      <c r="J121" s="358"/>
      <c r="K121" s="355"/>
      <c r="L121" s="349"/>
      <c r="M121" s="352"/>
      <c r="N121" s="366"/>
      <c r="O121" s="358"/>
      <c r="P121" s="369"/>
      <c r="Q121" s="355"/>
      <c r="R121" s="366"/>
      <c r="S121" s="366"/>
      <c r="T121" s="366"/>
      <c r="Y121" s="11"/>
      <c r="AB121" s="64"/>
      <c r="AC121" s="6"/>
      <c r="AE121" s="11"/>
      <c r="AI121" s="65"/>
      <c r="AM121" s="6"/>
      <c r="AN121" s="6"/>
      <c r="AO121" s="21"/>
      <c r="AP121" s="6"/>
      <c r="AQ121" s="6"/>
      <c r="AR121" s="6"/>
      <c r="AS121" s="6"/>
      <c r="AT121" s="6"/>
      <c r="AU121" s="6"/>
      <c r="AV121" s="6"/>
      <c r="AW121" s="6"/>
      <c r="AX121" s="6"/>
      <c r="AY121" s="6"/>
    </row>
    <row r="122" spans="1:51" ht="15.95" customHeight="1" x14ac:dyDescent="0.2">
      <c r="A122" s="449"/>
      <c r="B122" s="366"/>
      <c r="C122" s="366"/>
      <c r="D122" s="366"/>
      <c r="E122" s="366"/>
      <c r="F122" s="358"/>
      <c r="G122" s="352"/>
      <c r="H122" s="366"/>
      <c r="I122" s="361"/>
      <c r="J122" s="358"/>
      <c r="K122" s="355"/>
      <c r="L122" s="349"/>
      <c r="M122" s="352"/>
      <c r="N122" s="366"/>
      <c r="O122" s="358"/>
      <c r="P122" s="369"/>
      <c r="Q122" s="355"/>
      <c r="R122" s="366"/>
      <c r="S122" s="366"/>
      <c r="T122" s="366"/>
      <c r="Y122" s="11"/>
      <c r="AB122" s="64"/>
      <c r="AC122" s="6"/>
      <c r="AE122" s="11"/>
      <c r="AI122" s="65"/>
      <c r="AM122" s="6"/>
      <c r="AN122" s="6"/>
      <c r="AO122" s="21"/>
      <c r="AP122" s="6"/>
      <c r="AQ122" s="6"/>
      <c r="AR122" s="6"/>
      <c r="AS122" s="6"/>
      <c r="AT122" s="6"/>
      <c r="AU122" s="6"/>
      <c r="AV122" s="6"/>
      <c r="AW122" s="6"/>
      <c r="AX122" s="6"/>
      <c r="AY122" s="6"/>
    </row>
    <row r="123" spans="1:51" ht="15.75" customHeight="1" x14ac:dyDescent="0.2">
      <c r="A123" s="449"/>
      <c r="B123" s="367"/>
      <c r="C123" s="367"/>
      <c r="D123" s="367"/>
      <c r="E123" s="367"/>
      <c r="F123" s="359"/>
      <c r="G123" s="353"/>
      <c r="H123" s="367"/>
      <c r="I123" s="362"/>
      <c r="J123" s="359"/>
      <c r="K123" s="356"/>
      <c r="L123" s="350"/>
      <c r="M123" s="353"/>
      <c r="N123" s="367"/>
      <c r="O123" s="359"/>
      <c r="P123" s="370"/>
      <c r="Q123" s="356"/>
      <c r="R123" s="367"/>
      <c r="S123" s="367"/>
      <c r="T123" s="367"/>
      <c r="Y123" s="57" t="s">
        <v>0</v>
      </c>
      <c r="Z123" s="57" t="s">
        <v>11</v>
      </c>
      <c r="AA123" s="57" t="s">
        <v>1</v>
      </c>
      <c r="AB123" s="57" t="s">
        <v>2</v>
      </c>
      <c r="AC123" s="57" t="s">
        <v>3</v>
      </c>
      <c r="AD123" s="57" t="s">
        <v>4</v>
      </c>
      <c r="AE123" s="57" t="s">
        <v>5</v>
      </c>
      <c r="AF123" s="57" t="s">
        <v>6</v>
      </c>
      <c r="AG123" s="57" t="s">
        <v>7</v>
      </c>
      <c r="AH123" s="57" t="s">
        <v>8</v>
      </c>
      <c r="AI123" s="57" t="s">
        <v>10</v>
      </c>
      <c r="AJ123" s="57" t="s">
        <v>45</v>
      </c>
      <c r="AK123" s="57" t="s">
        <v>47</v>
      </c>
      <c r="AL123" s="58" t="s">
        <v>12</v>
      </c>
      <c r="AM123" s="58" t="s">
        <v>59</v>
      </c>
      <c r="AN123" s="6"/>
      <c r="AO123" s="21"/>
      <c r="AP123" s="6"/>
      <c r="AQ123" s="6"/>
      <c r="AR123" s="6"/>
      <c r="AS123" s="6"/>
      <c r="AT123" s="6"/>
      <c r="AU123" s="6"/>
      <c r="AV123" s="6"/>
      <c r="AW123" s="6"/>
      <c r="AX123" s="6"/>
      <c r="AY123" s="6"/>
    </row>
    <row r="124" spans="1:51" s="21" customFormat="1" ht="12.75" customHeight="1" x14ac:dyDescent="0.2">
      <c r="A124" s="169">
        <f>A116+1</f>
        <v>51</v>
      </c>
      <c r="B124" s="282"/>
      <c r="C124" s="282"/>
      <c r="D124" s="163"/>
      <c r="E124" s="162"/>
      <c r="F124" s="346"/>
      <c r="G124" s="347"/>
      <c r="H124" s="165"/>
      <c r="I124" s="165"/>
      <c r="J124" s="164"/>
      <c r="K124" s="275">
        <f t="shared" ref="K124:K173" si="40">IF(ISERROR(AJ124),0,AJ124)</f>
        <v>0</v>
      </c>
      <c r="L124" s="276">
        <f>IF(OR(ISBLANK(F124),ISERROR($AC$13)),0,IF(J124 = $AE$12,0, IF($C$10=$AD$11,H124-K124, IF(F124&gt;=$AC$13, H124-K124, H124-K124))))</f>
        <v>0</v>
      </c>
      <c r="M124" s="283"/>
      <c r="N124" s="165"/>
      <c r="O124" s="166"/>
      <c r="P124" s="171" t="str">
        <f t="shared" ref="P124:P173" si="41">IFERROR(IF(N124&lt;=AT124,"PASS","FAIL"),"")</f>
        <v/>
      </c>
      <c r="Q124" s="167"/>
      <c r="R124" s="168"/>
      <c r="S124" s="168"/>
      <c r="T124" s="289" t="str">
        <f>IFERROR(H124/K124,"")</f>
        <v/>
      </c>
      <c r="Y124" s="59">
        <f t="shared" ref="Y124:Y155" si="42">IF( D124= "Vacant", 0, IF(D124&gt;0,D124+1,0))</f>
        <v>0</v>
      </c>
      <c r="Z124" s="60" t="e">
        <f t="shared" ref="Z124:Z155" si="43">VLOOKUP($B$26,States,3,FALSE)</f>
        <v>#N/A</v>
      </c>
      <c r="AA124" s="59">
        <f t="shared" ref="AA124:AA155" si="44">F124</f>
        <v>0</v>
      </c>
      <c r="AB124" s="39" t="str">
        <f>IF(J124="&lt;30",30,IF(J124="&lt;50",50,IF(J124="&lt;60",60,IF(J124="&lt;70",70,IF(J124="&lt;80",80,IF(J124="OVER 80",80,""))))))</f>
        <v/>
      </c>
      <c r="AC124" s="61" t="e">
        <f t="shared" ref="AC124:AC155" si="45">$B$28&amp;"-"&amp;Z124&amp;AA124&amp;AB124</f>
        <v>#N/A</v>
      </c>
      <c r="AD124" s="61" t="e">
        <f t="shared" ref="AD124:AD155" si="46">$B$28&amp;"-"&amp;Z124&amp;AA124</f>
        <v>#N/A</v>
      </c>
      <c r="AE124" s="60" t="e">
        <f t="shared" ref="AE124" si="47">VLOOKUP($AD124&amp;"30",Incomes,$Y124,FALSE)</f>
        <v>#N/A</v>
      </c>
      <c r="AF124" s="60" t="e">
        <f t="shared" ref="AF124" si="48">VLOOKUP($AD124&amp;"50",Incomes,$Y124,FALSE)</f>
        <v>#N/A</v>
      </c>
      <c r="AG124" s="60" t="e">
        <f t="shared" ref="AG124" si="49">VLOOKUP($AD124&amp;"60",Incomes,$Y124,FALSE)</f>
        <v>#N/A</v>
      </c>
      <c r="AH124" s="60" t="e">
        <f t="shared" ref="AH124" si="50">VLOOKUP($AD124&amp;"80",Incomes,$Y124,FALSE)</f>
        <v>#N/A</v>
      </c>
      <c r="AI124" s="60" t="str">
        <f t="shared" ref="AI124:AI155" si="51">IF(D124="Vacant","Vacant",IF(H124="","OVER 80",IF(AND(H124=0,I124="MKT"),"OVER 80",IF(AND(H124&lt;&gt;"",H124&lt;=AE124),"&lt;30",IF(AND(H124&gt;0,H124&lt;=AF124),"&lt;50",IF(AND(H124&gt;0,H124&lt;=AG124),"&lt;60",IF(AND(H124&gt;0,H124&lt;=AH124),"&lt;80",IF(H124&gt;AH124,"OVER 80",""))))))))</f>
        <v>OVER 80</v>
      </c>
      <c r="AJ124" s="39" t="e">
        <f t="shared" ref="AJ124" si="52">VLOOKUP(AC124,Incomes,Y124,FALSE)</f>
        <v>#N/A</v>
      </c>
      <c r="AK124" s="39">
        <f t="shared" ref="AK124" si="53">IF(O124="",0,IF(O124=0,VLOOKUP(AC124,Incomes,2,FALSE),IF(O124=1,(VLOOKUP(AC124,Incomes,2,FALSE)+VLOOKUP(AC124,Incomes,3,FALSE))/2,IF(O124=2,VLOOKUP(AC124,Incomes,4,FALSE),IF(O124=3,(VLOOKUP(AC124,Incomes,5,FALSE)+VLOOKUP(AC124,Incomes,6,FALSE))/2,IF(O124=4,VLOOKUP(AC124,Incomes,7,FALSE),IF(O124=5,(VLOOKUP(AC124,Incomes,8,FALSE)+VLOOKUP(AC124,Incomes,9,FALSE))/2,0)))))))</f>
        <v>0</v>
      </c>
      <c r="AL124" s="62">
        <f t="shared" ref="AL124" si="54" xml:space="preserve"> (IF(ISERROR((M124*12)/AK124),0,(M124*12)/AK124))</f>
        <v>0</v>
      </c>
      <c r="AM124" s="62">
        <f t="shared" ref="AM124" si="55">IF(N124 = "", (IF(ISERROR((M124*12)/AK124),0,(M124*12)/AK124)), (IF(ISERROR((N124*12)/AK124),0,(N124*12)/AK124)))</f>
        <v>0</v>
      </c>
      <c r="AO124" s="217">
        <f t="shared" ref="AO124" si="56">IF(N124=0,0, IF(N124&gt;0,N124,M124))</f>
        <v>0</v>
      </c>
      <c r="AQ124" s="39" t="e">
        <f t="shared" ref="AQ124:AQ155" si="57">$B$28&amp;"-"&amp;Z124&amp;$E$12&amp;AB124</f>
        <v>#N/A</v>
      </c>
      <c r="AR124" s="174" t="e">
        <f t="shared" ref="AR124:AR155" si="58">IF(O124=0,VLOOKUP(AQ124,Incomes,2,FALSE),IF(O124=1,VLOOKUP(AQ124,Incomes,2,FALSE)+VLOOKUP(AQ124,Incomes,3,FALSE),IF(O124=2,VLOOKUP(AQ124,Incomes,4,FALSE),IF(O124=3,VLOOKUP(AQ124,Incomes,5,FALSE)+VLOOKUP(AQ124,Incomes,6,FALSE),IF(O124=4,VLOOKUP(AQ124,Incomes,7,FALSE),IF(O124=5,VLOOKUP(AQ124,Incomes,8,FALSE)+VLOOKUP(AQ124,Incomes,9,FALSE),""))))))</f>
        <v>#N/A</v>
      </c>
      <c r="AS124" s="174" t="e">
        <f t="shared" ref="AS124" si="59">IF(OR(O124=1,O124=3,O124=5),AR124/2,AR124)</f>
        <v>#N/A</v>
      </c>
      <c r="AT124" s="39" t="e">
        <f t="shared" ref="AT124" si="60">ROUND(AS124/12*0.3,0)</f>
        <v>#N/A</v>
      </c>
    </row>
    <row r="125" spans="1:51" s="21" customFormat="1" ht="12.75" customHeight="1" x14ac:dyDescent="0.2">
      <c r="A125" s="169">
        <f>A124+1</f>
        <v>52</v>
      </c>
      <c r="B125" s="282"/>
      <c r="C125" s="282"/>
      <c r="D125" s="163"/>
      <c r="E125" s="162"/>
      <c r="F125" s="346"/>
      <c r="G125" s="347"/>
      <c r="H125" s="165"/>
      <c r="I125" s="165"/>
      <c r="J125" s="164"/>
      <c r="K125" s="275">
        <f t="shared" si="40"/>
        <v>0</v>
      </c>
      <c r="L125" s="276">
        <f t="shared" ref="L125:L173" si="61">IF(OR(ISBLANK(F125),ISERROR($AC$13)),0,IF(J125 = $AE$12,0, IF($C$10=$AD$11,H125-K125, IF(F125&gt;=$AC$13, H125-K125, H125-K125))))</f>
        <v>0</v>
      </c>
      <c r="M125" s="283"/>
      <c r="N125" s="165"/>
      <c r="O125" s="166"/>
      <c r="P125" s="171" t="str">
        <f t="shared" si="41"/>
        <v/>
      </c>
      <c r="Q125" s="167"/>
      <c r="R125" s="168"/>
      <c r="S125" s="168"/>
      <c r="T125" s="289" t="str">
        <f t="shared" ref="T125:T173" si="62">IFERROR(H125/K125,"")</f>
        <v/>
      </c>
      <c r="Y125" s="59">
        <f t="shared" si="42"/>
        <v>0</v>
      </c>
      <c r="Z125" s="60" t="e">
        <f t="shared" si="43"/>
        <v>#N/A</v>
      </c>
      <c r="AA125" s="59">
        <f t="shared" si="44"/>
        <v>0</v>
      </c>
      <c r="AB125" s="39" t="str">
        <f t="shared" ref="AB125:AB173" si="63">IF(J125="&lt;30",30,IF(J125="&lt;50",50,IF(J125="&lt;60",60,IF(J125="&lt;70",70,IF(J125="&lt;80",80,IF(J125="OVER 80",80,""))))))</f>
        <v/>
      </c>
      <c r="AC125" s="61" t="e">
        <f t="shared" si="45"/>
        <v>#N/A</v>
      </c>
      <c r="AD125" s="61" t="e">
        <f t="shared" si="46"/>
        <v>#N/A</v>
      </c>
      <c r="AE125" s="60" t="e">
        <f t="shared" ref="AE125:AE156" si="64">VLOOKUP($AD125&amp;"30",Incomes,$Y125,FALSE)</f>
        <v>#N/A</v>
      </c>
      <c r="AF125" s="60" t="e">
        <f t="shared" ref="AF125:AF156" si="65">VLOOKUP($AD125&amp;"50",Incomes,$Y125,FALSE)</f>
        <v>#N/A</v>
      </c>
      <c r="AG125" s="60" t="e">
        <f t="shared" ref="AG125:AG156" si="66">VLOOKUP($AD125&amp;"60",Incomes,$Y125,FALSE)</f>
        <v>#N/A</v>
      </c>
      <c r="AH125" s="60" t="e">
        <f t="shared" ref="AH125:AH156" si="67">VLOOKUP($AD125&amp;"80",Incomes,$Y125,FALSE)</f>
        <v>#N/A</v>
      </c>
      <c r="AI125" s="60" t="str">
        <f t="shared" si="51"/>
        <v>OVER 80</v>
      </c>
      <c r="AJ125" s="39" t="e">
        <f t="shared" ref="AJ125:AJ155" si="68">VLOOKUP(AC125,Incomes,Y125,FALSE)</f>
        <v>#N/A</v>
      </c>
      <c r="AK125" s="39">
        <f t="shared" ref="AK125:AK155" si="69">IF(O125="",0,IF(O125=0,VLOOKUP(AC125,Incomes,2,FALSE),IF(O125=1,(VLOOKUP(AC125,Incomes,2,FALSE)+VLOOKUP(AC125,Incomes,3,FALSE))/2,IF(O125=2,VLOOKUP(AC125,Incomes,4,FALSE),IF(O125=3,(VLOOKUP(AC125,Incomes,5,FALSE)+VLOOKUP(AC125,Incomes,6,FALSE))/2,IF(O125=4,VLOOKUP(AC125,Incomes,7,FALSE),IF(O125=5,(VLOOKUP(AC125,Incomes,8,FALSE)+VLOOKUP(AC125,Incomes,9,FALSE))/2,0)))))))</f>
        <v>0</v>
      </c>
      <c r="AL125" s="62">
        <f t="shared" ref="AL125:AL155" si="70" xml:space="preserve"> (IF(ISERROR((M125*12)/AK125),0,(M125*12)/AK125))</f>
        <v>0</v>
      </c>
      <c r="AM125" s="62">
        <f t="shared" ref="AM125:AM155" si="71">IF(N125 = "", (IF(ISERROR((M125*12)/AK125),0,(M125*12)/AK125)), (IF(ISERROR((N125*12)/AK125),0,(N125*12)/AK125)))</f>
        <v>0</v>
      </c>
      <c r="AO125" s="217">
        <f t="shared" ref="AO125:AO154" si="72">IF(N125=0,0, IF(N125&gt;0,N125,M125))</f>
        <v>0</v>
      </c>
      <c r="AQ125" s="39" t="e">
        <f t="shared" si="57"/>
        <v>#N/A</v>
      </c>
      <c r="AR125" s="174" t="e">
        <f t="shared" si="58"/>
        <v>#N/A</v>
      </c>
      <c r="AS125" s="174" t="e">
        <f t="shared" ref="AS125:AS173" si="73">IF(OR(O125=1,O125=3,O125=5),AR125/2,AR125)</f>
        <v>#N/A</v>
      </c>
      <c r="AT125" s="39" t="e">
        <f t="shared" ref="AT125:AT173" si="74">ROUND(AS125/12*0.3,0)</f>
        <v>#N/A</v>
      </c>
    </row>
    <row r="126" spans="1:51" s="21" customFormat="1" ht="12.75" customHeight="1" x14ac:dyDescent="0.2">
      <c r="A126" s="169">
        <f t="shared" ref="A126:A173" si="75">A125+1</f>
        <v>53</v>
      </c>
      <c r="B126" s="282"/>
      <c r="C126" s="282"/>
      <c r="D126" s="163"/>
      <c r="E126" s="162"/>
      <c r="F126" s="346"/>
      <c r="G126" s="347"/>
      <c r="H126" s="165"/>
      <c r="I126" s="165"/>
      <c r="J126" s="164"/>
      <c r="K126" s="275">
        <f t="shared" si="40"/>
        <v>0</v>
      </c>
      <c r="L126" s="276">
        <f t="shared" si="61"/>
        <v>0</v>
      </c>
      <c r="M126" s="283"/>
      <c r="N126" s="165"/>
      <c r="O126" s="166"/>
      <c r="P126" s="171" t="str">
        <f t="shared" si="41"/>
        <v/>
      </c>
      <c r="Q126" s="167"/>
      <c r="R126" s="168"/>
      <c r="S126" s="168"/>
      <c r="T126" s="289" t="str">
        <f t="shared" si="62"/>
        <v/>
      </c>
      <c r="Y126" s="59">
        <f t="shared" si="42"/>
        <v>0</v>
      </c>
      <c r="Z126" s="60" t="e">
        <f t="shared" si="43"/>
        <v>#N/A</v>
      </c>
      <c r="AA126" s="59">
        <f t="shared" si="44"/>
        <v>0</v>
      </c>
      <c r="AB126" s="39" t="str">
        <f t="shared" si="63"/>
        <v/>
      </c>
      <c r="AC126" s="61" t="e">
        <f t="shared" si="45"/>
        <v>#N/A</v>
      </c>
      <c r="AD126" s="61" t="e">
        <f t="shared" si="46"/>
        <v>#N/A</v>
      </c>
      <c r="AE126" s="60" t="e">
        <f t="shared" si="64"/>
        <v>#N/A</v>
      </c>
      <c r="AF126" s="60" t="e">
        <f t="shared" si="65"/>
        <v>#N/A</v>
      </c>
      <c r="AG126" s="60" t="e">
        <f t="shared" si="66"/>
        <v>#N/A</v>
      </c>
      <c r="AH126" s="60" t="e">
        <f t="shared" si="67"/>
        <v>#N/A</v>
      </c>
      <c r="AI126" s="60" t="str">
        <f t="shared" si="51"/>
        <v>OVER 80</v>
      </c>
      <c r="AJ126" s="39" t="e">
        <f t="shared" si="68"/>
        <v>#N/A</v>
      </c>
      <c r="AK126" s="39">
        <f t="shared" si="69"/>
        <v>0</v>
      </c>
      <c r="AL126" s="62">
        <f t="shared" si="70"/>
        <v>0</v>
      </c>
      <c r="AM126" s="62">
        <f t="shared" si="71"/>
        <v>0</v>
      </c>
      <c r="AO126" s="217">
        <f t="shared" si="72"/>
        <v>0</v>
      </c>
      <c r="AQ126" s="39" t="e">
        <f t="shared" si="57"/>
        <v>#N/A</v>
      </c>
      <c r="AR126" s="174" t="e">
        <f t="shared" si="58"/>
        <v>#N/A</v>
      </c>
      <c r="AS126" s="174" t="e">
        <f t="shared" si="73"/>
        <v>#N/A</v>
      </c>
      <c r="AT126" s="39" t="e">
        <f t="shared" si="74"/>
        <v>#N/A</v>
      </c>
    </row>
    <row r="127" spans="1:51" s="21" customFormat="1" ht="12.75" customHeight="1" x14ac:dyDescent="0.2">
      <c r="A127" s="169">
        <f t="shared" si="75"/>
        <v>54</v>
      </c>
      <c r="B127" s="282"/>
      <c r="C127" s="282"/>
      <c r="D127" s="163"/>
      <c r="E127" s="162"/>
      <c r="F127" s="346"/>
      <c r="G127" s="347"/>
      <c r="H127" s="165"/>
      <c r="I127" s="165"/>
      <c r="J127" s="164"/>
      <c r="K127" s="275">
        <f t="shared" si="40"/>
        <v>0</v>
      </c>
      <c r="L127" s="276">
        <f t="shared" si="61"/>
        <v>0</v>
      </c>
      <c r="M127" s="283"/>
      <c r="N127" s="165"/>
      <c r="O127" s="166"/>
      <c r="P127" s="171" t="str">
        <f t="shared" si="41"/>
        <v/>
      </c>
      <c r="Q127" s="167"/>
      <c r="R127" s="168"/>
      <c r="S127" s="168"/>
      <c r="T127" s="289" t="str">
        <f t="shared" si="62"/>
        <v/>
      </c>
      <c r="Y127" s="59">
        <f t="shared" si="42"/>
        <v>0</v>
      </c>
      <c r="Z127" s="60" t="e">
        <f t="shared" si="43"/>
        <v>#N/A</v>
      </c>
      <c r="AA127" s="59">
        <f t="shared" si="44"/>
        <v>0</v>
      </c>
      <c r="AB127" s="39" t="str">
        <f t="shared" si="63"/>
        <v/>
      </c>
      <c r="AC127" s="61" t="e">
        <f t="shared" si="45"/>
        <v>#N/A</v>
      </c>
      <c r="AD127" s="61" t="e">
        <f t="shared" si="46"/>
        <v>#N/A</v>
      </c>
      <c r="AE127" s="60" t="e">
        <f t="shared" si="64"/>
        <v>#N/A</v>
      </c>
      <c r="AF127" s="60" t="e">
        <f t="shared" si="65"/>
        <v>#N/A</v>
      </c>
      <c r="AG127" s="60" t="e">
        <f t="shared" si="66"/>
        <v>#N/A</v>
      </c>
      <c r="AH127" s="60" t="e">
        <f t="shared" si="67"/>
        <v>#N/A</v>
      </c>
      <c r="AI127" s="60" t="str">
        <f t="shared" si="51"/>
        <v>OVER 80</v>
      </c>
      <c r="AJ127" s="39" t="e">
        <f t="shared" si="68"/>
        <v>#N/A</v>
      </c>
      <c r="AK127" s="39">
        <f t="shared" si="69"/>
        <v>0</v>
      </c>
      <c r="AL127" s="62">
        <f t="shared" si="70"/>
        <v>0</v>
      </c>
      <c r="AM127" s="62">
        <f t="shared" si="71"/>
        <v>0</v>
      </c>
      <c r="AO127" s="217">
        <f t="shared" si="72"/>
        <v>0</v>
      </c>
      <c r="AQ127" s="39" t="e">
        <f t="shared" si="57"/>
        <v>#N/A</v>
      </c>
      <c r="AR127" s="174" t="e">
        <f t="shared" si="58"/>
        <v>#N/A</v>
      </c>
      <c r="AS127" s="174" t="e">
        <f t="shared" si="73"/>
        <v>#N/A</v>
      </c>
      <c r="AT127" s="39" t="e">
        <f t="shared" si="74"/>
        <v>#N/A</v>
      </c>
    </row>
    <row r="128" spans="1:51" s="21" customFormat="1" ht="12.75" customHeight="1" x14ac:dyDescent="0.2">
      <c r="A128" s="169">
        <f t="shared" si="75"/>
        <v>55</v>
      </c>
      <c r="B128" s="282"/>
      <c r="C128" s="282"/>
      <c r="D128" s="163"/>
      <c r="E128" s="162"/>
      <c r="F128" s="346"/>
      <c r="G128" s="347"/>
      <c r="H128" s="165"/>
      <c r="I128" s="165"/>
      <c r="J128" s="164"/>
      <c r="K128" s="275">
        <f t="shared" si="40"/>
        <v>0</v>
      </c>
      <c r="L128" s="276">
        <f t="shared" si="61"/>
        <v>0</v>
      </c>
      <c r="M128" s="283"/>
      <c r="N128" s="165"/>
      <c r="O128" s="166"/>
      <c r="P128" s="171" t="str">
        <f t="shared" si="41"/>
        <v/>
      </c>
      <c r="Q128" s="167"/>
      <c r="R128" s="168"/>
      <c r="S128" s="168"/>
      <c r="T128" s="289" t="str">
        <f t="shared" si="62"/>
        <v/>
      </c>
      <c r="Y128" s="59">
        <f t="shared" si="42"/>
        <v>0</v>
      </c>
      <c r="Z128" s="60" t="e">
        <f t="shared" si="43"/>
        <v>#N/A</v>
      </c>
      <c r="AA128" s="59">
        <f t="shared" si="44"/>
        <v>0</v>
      </c>
      <c r="AB128" s="39" t="str">
        <f t="shared" si="63"/>
        <v/>
      </c>
      <c r="AC128" s="61" t="e">
        <f t="shared" si="45"/>
        <v>#N/A</v>
      </c>
      <c r="AD128" s="61" t="e">
        <f t="shared" si="46"/>
        <v>#N/A</v>
      </c>
      <c r="AE128" s="60" t="e">
        <f t="shared" si="64"/>
        <v>#N/A</v>
      </c>
      <c r="AF128" s="60" t="e">
        <f t="shared" si="65"/>
        <v>#N/A</v>
      </c>
      <c r="AG128" s="60" t="e">
        <f t="shared" si="66"/>
        <v>#N/A</v>
      </c>
      <c r="AH128" s="60" t="e">
        <f t="shared" si="67"/>
        <v>#N/A</v>
      </c>
      <c r="AI128" s="60" t="str">
        <f t="shared" si="51"/>
        <v>OVER 80</v>
      </c>
      <c r="AJ128" s="39" t="e">
        <f t="shared" si="68"/>
        <v>#N/A</v>
      </c>
      <c r="AK128" s="39">
        <f t="shared" si="69"/>
        <v>0</v>
      </c>
      <c r="AL128" s="62">
        <f t="shared" si="70"/>
        <v>0</v>
      </c>
      <c r="AM128" s="62">
        <f t="shared" si="71"/>
        <v>0</v>
      </c>
      <c r="AO128" s="217">
        <f t="shared" si="72"/>
        <v>0</v>
      </c>
      <c r="AQ128" s="39" t="e">
        <f t="shared" si="57"/>
        <v>#N/A</v>
      </c>
      <c r="AR128" s="174" t="e">
        <f t="shared" si="58"/>
        <v>#N/A</v>
      </c>
      <c r="AS128" s="174" t="e">
        <f t="shared" si="73"/>
        <v>#N/A</v>
      </c>
      <c r="AT128" s="39" t="e">
        <f t="shared" si="74"/>
        <v>#N/A</v>
      </c>
    </row>
    <row r="129" spans="1:46" s="21" customFormat="1" ht="12.75" customHeight="1" x14ac:dyDescent="0.2">
      <c r="A129" s="169">
        <f t="shared" si="75"/>
        <v>56</v>
      </c>
      <c r="B129" s="282"/>
      <c r="C129" s="282"/>
      <c r="D129" s="163"/>
      <c r="E129" s="162"/>
      <c r="F129" s="346"/>
      <c r="G129" s="347"/>
      <c r="H129" s="165"/>
      <c r="I129" s="165"/>
      <c r="J129" s="164"/>
      <c r="K129" s="275">
        <f t="shared" si="40"/>
        <v>0</v>
      </c>
      <c r="L129" s="276">
        <f t="shared" si="61"/>
        <v>0</v>
      </c>
      <c r="M129" s="283"/>
      <c r="N129" s="165"/>
      <c r="O129" s="166"/>
      <c r="P129" s="171" t="str">
        <f t="shared" si="41"/>
        <v/>
      </c>
      <c r="Q129" s="167"/>
      <c r="R129" s="168"/>
      <c r="S129" s="168"/>
      <c r="T129" s="289" t="str">
        <f t="shared" si="62"/>
        <v/>
      </c>
      <c r="Y129" s="59">
        <f t="shared" si="42"/>
        <v>0</v>
      </c>
      <c r="Z129" s="60" t="e">
        <f t="shared" si="43"/>
        <v>#N/A</v>
      </c>
      <c r="AA129" s="59">
        <f t="shared" si="44"/>
        <v>0</v>
      </c>
      <c r="AB129" s="39" t="str">
        <f t="shared" si="63"/>
        <v/>
      </c>
      <c r="AC129" s="61" t="e">
        <f t="shared" si="45"/>
        <v>#N/A</v>
      </c>
      <c r="AD129" s="61" t="e">
        <f t="shared" si="46"/>
        <v>#N/A</v>
      </c>
      <c r="AE129" s="60" t="e">
        <f t="shared" si="64"/>
        <v>#N/A</v>
      </c>
      <c r="AF129" s="60" t="e">
        <f t="shared" si="65"/>
        <v>#N/A</v>
      </c>
      <c r="AG129" s="60" t="e">
        <f t="shared" si="66"/>
        <v>#N/A</v>
      </c>
      <c r="AH129" s="60" t="e">
        <f t="shared" si="67"/>
        <v>#N/A</v>
      </c>
      <c r="AI129" s="60" t="str">
        <f t="shared" si="51"/>
        <v>OVER 80</v>
      </c>
      <c r="AJ129" s="39" t="e">
        <f t="shared" si="68"/>
        <v>#N/A</v>
      </c>
      <c r="AK129" s="39">
        <f t="shared" si="69"/>
        <v>0</v>
      </c>
      <c r="AL129" s="62">
        <f t="shared" si="70"/>
        <v>0</v>
      </c>
      <c r="AM129" s="62">
        <f t="shared" si="71"/>
        <v>0</v>
      </c>
      <c r="AO129" s="217">
        <f t="shared" si="72"/>
        <v>0</v>
      </c>
      <c r="AQ129" s="39" t="e">
        <f t="shared" si="57"/>
        <v>#N/A</v>
      </c>
      <c r="AR129" s="174" t="e">
        <f t="shared" si="58"/>
        <v>#N/A</v>
      </c>
      <c r="AS129" s="174" t="e">
        <f t="shared" si="73"/>
        <v>#N/A</v>
      </c>
      <c r="AT129" s="39" t="e">
        <f t="shared" si="74"/>
        <v>#N/A</v>
      </c>
    </row>
    <row r="130" spans="1:46" s="21" customFormat="1" ht="12.75" customHeight="1" x14ac:dyDescent="0.2">
      <c r="A130" s="169">
        <f t="shared" si="75"/>
        <v>57</v>
      </c>
      <c r="B130" s="282"/>
      <c r="C130" s="282"/>
      <c r="D130" s="163"/>
      <c r="E130" s="162"/>
      <c r="F130" s="346"/>
      <c r="G130" s="347"/>
      <c r="H130" s="165"/>
      <c r="I130" s="165"/>
      <c r="J130" s="164"/>
      <c r="K130" s="275">
        <f t="shared" si="40"/>
        <v>0</v>
      </c>
      <c r="L130" s="276">
        <f t="shared" si="61"/>
        <v>0</v>
      </c>
      <c r="M130" s="283"/>
      <c r="N130" s="165"/>
      <c r="O130" s="166"/>
      <c r="P130" s="171" t="str">
        <f t="shared" si="41"/>
        <v/>
      </c>
      <c r="Q130" s="167"/>
      <c r="R130" s="168"/>
      <c r="S130" s="168"/>
      <c r="T130" s="289" t="str">
        <f t="shared" si="62"/>
        <v/>
      </c>
      <c r="Y130" s="59">
        <f t="shared" si="42"/>
        <v>0</v>
      </c>
      <c r="Z130" s="60" t="e">
        <f t="shared" si="43"/>
        <v>#N/A</v>
      </c>
      <c r="AA130" s="59">
        <f t="shared" si="44"/>
        <v>0</v>
      </c>
      <c r="AB130" s="39" t="str">
        <f t="shared" si="63"/>
        <v/>
      </c>
      <c r="AC130" s="61" t="e">
        <f t="shared" si="45"/>
        <v>#N/A</v>
      </c>
      <c r="AD130" s="61" t="e">
        <f t="shared" si="46"/>
        <v>#N/A</v>
      </c>
      <c r="AE130" s="60" t="e">
        <f t="shared" si="64"/>
        <v>#N/A</v>
      </c>
      <c r="AF130" s="60" t="e">
        <f t="shared" si="65"/>
        <v>#N/A</v>
      </c>
      <c r="AG130" s="60" t="e">
        <f t="shared" si="66"/>
        <v>#N/A</v>
      </c>
      <c r="AH130" s="60" t="e">
        <f t="shared" si="67"/>
        <v>#N/A</v>
      </c>
      <c r="AI130" s="60" t="str">
        <f t="shared" si="51"/>
        <v>OVER 80</v>
      </c>
      <c r="AJ130" s="39" t="e">
        <f t="shared" si="68"/>
        <v>#N/A</v>
      </c>
      <c r="AK130" s="39">
        <f t="shared" si="69"/>
        <v>0</v>
      </c>
      <c r="AL130" s="62">
        <f t="shared" si="70"/>
        <v>0</v>
      </c>
      <c r="AM130" s="62">
        <f t="shared" si="71"/>
        <v>0</v>
      </c>
      <c r="AO130" s="217">
        <f t="shared" si="72"/>
        <v>0</v>
      </c>
      <c r="AQ130" s="39" t="e">
        <f t="shared" si="57"/>
        <v>#N/A</v>
      </c>
      <c r="AR130" s="174" t="e">
        <f t="shared" si="58"/>
        <v>#N/A</v>
      </c>
      <c r="AS130" s="174" t="e">
        <f t="shared" si="73"/>
        <v>#N/A</v>
      </c>
      <c r="AT130" s="39" t="e">
        <f t="shared" si="74"/>
        <v>#N/A</v>
      </c>
    </row>
    <row r="131" spans="1:46" s="21" customFormat="1" ht="12.75" customHeight="1" x14ac:dyDescent="0.2">
      <c r="A131" s="169">
        <f t="shared" si="75"/>
        <v>58</v>
      </c>
      <c r="B131" s="282"/>
      <c r="C131" s="282"/>
      <c r="D131" s="163"/>
      <c r="E131" s="162"/>
      <c r="F131" s="346"/>
      <c r="G131" s="347"/>
      <c r="H131" s="165"/>
      <c r="I131" s="165"/>
      <c r="J131" s="164"/>
      <c r="K131" s="275">
        <f t="shared" si="40"/>
        <v>0</v>
      </c>
      <c r="L131" s="276">
        <f t="shared" si="61"/>
        <v>0</v>
      </c>
      <c r="M131" s="283"/>
      <c r="N131" s="165"/>
      <c r="O131" s="166"/>
      <c r="P131" s="171" t="str">
        <f t="shared" si="41"/>
        <v/>
      </c>
      <c r="Q131" s="167"/>
      <c r="R131" s="168"/>
      <c r="S131" s="168"/>
      <c r="T131" s="289" t="str">
        <f t="shared" si="62"/>
        <v/>
      </c>
      <c r="Y131" s="59">
        <f t="shared" si="42"/>
        <v>0</v>
      </c>
      <c r="Z131" s="60" t="e">
        <f t="shared" si="43"/>
        <v>#N/A</v>
      </c>
      <c r="AA131" s="59">
        <f t="shared" si="44"/>
        <v>0</v>
      </c>
      <c r="AB131" s="39" t="str">
        <f t="shared" si="63"/>
        <v/>
      </c>
      <c r="AC131" s="61" t="e">
        <f t="shared" si="45"/>
        <v>#N/A</v>
      </c>
      <c r="AD131" s="61" t="e">
        <f t="shared" si="46"/>
        <v>#N/A</v>
      </c>
      <c r="AE131" s="60" t="e">
        <f t="shared" si="64"/>
        <v>#N/A</v>
      </c>
      <c r="AF131" s="60" t="e">
        <f t="shared" si="65"/>
        <v>#N/A</v>
      </c>
      <c r="AG131" s="60" t="e">
        <f t="shared" si="66"/>
        <v>#N/A</v>
      </c>
      <c r="AH131" s="60" t="e">
        <f t="shared" si="67"/>
        <v>#N/A</v>
      </c>
      <c r="AI131" s="60" t="str">
        <f t="shared" si="51"/>
        <v>OVER 80</v>
      </c>
      <c r="AJ131" s="39" t="e">
        <f t="shared" si="68"/>
        <v>#N/A</v>
      </c>
      <c r="AK131" s="39">
        <f t="shared" si="69"/>
        <v>0</v>
      </c>
      <c r="AL131" s="62">
        <f t="shared" si="70"/>
        <v>0</v>
      </c>
      <c r="AM131" s="62">
        <f t="shared" si="71"/>
        <v>0</v>
      </c>
      <c r="AO131" s="217">
        <f t="shared" si="72"/>
        <v>0</v>
      </c>
      <c r="AQ131" s="39" t="e">
        <f t="shared" si="57"/>
        <v>#N/A</v>
      </c>
      <c r="AR131" s="174" t="e">
        <f t="shared" si="58"/>
        <v>#N/A</v>
      </c>
      <c r="AS131" s="174" t="e">
        <f t="shared" si="73"/>
        <v>#N/A</v>
      </c>
      <c r="AT131" s="39" t="e">
        <f t="shared" si="74"/>
        <v>#N/A</v>
      </c>
    </row>
    <row r="132" spans="1:46" s="21" customFormat="1" ht="12.75" customHeight="1" x14ac:dyDescent="0.2">
      <c r="A132" s="169">
        <f t="shared" si="75"/>
        <v>59</v>
      </c>
      <c r="B132" s="282"/>
      <c r="C132" s="282"/>
      <c r="D132" s="163"/>
      <c r="E132" s="162"/>
      <c r="F132" s="346"/>
      <c r="G132" s="347"/>
      <c r="H132" s="165"/>
      <c r="I132" s="165"/>
      <c r="J132" s="164"/>
      <c r="K132" s="275">
        <f t="shared" si="40"/>
        <v>0</v>
      </c>
      <c r="L132" s="276">
        <f t="shared" si="61"/>
        <v>0</v>
      </c>
      <c r="M132" s="283"/>
      <c r="N132" s="165"/>
      <c r="O132" s="166"/>
      <c r="P132" s="171" t="str">
        <f t="shared" si="41"/>
        <v/>
      </c>
      <c r="Q132" s="167"/>
      <c r="R132" s="168"/>
      <c r="S132" s="168"/>
      <c r="T132" s="289" t="str">
        <f t="shared" si="62"/>
        <v/>
      </c>
      <c r="Y132" s="59">
        <f t="shared" si="42"/>
        <v>0</v>
      </c>
      <c r="Z132" s="60" t="e">
        <f t="shared" si="43"/>
        <v>#N/A</v>
      </c>
      <c r="AA132" s="59">
        <f t="shared" si="44"/>
        <v>0</v>
      </c>
      <c r="AB132" s="39" t="str">
        <f t="shared" si="63"/>
        <v/>
      </c>
      <c r="AC132" s="61" t="e">
        <f t="shared" si="45"/>
        <v>#N/A</v>
      </c>
      <c r="AD132" s="61" t="e">
        <f t="shared" si="46"/>
        <v>#N/A</v>
      </c>
      <c r="AE132" s="60" t="e">
        <f t="shared" si="64"/>
        <v>#N/A</v>
      </c>
      <c r="AF132" s="60" t="e">
        <f t="shared" si="65"/>
        <v>#N/A</v>
      </c>
      <c r="AG132" s="60" t="e">
        <f t="shared" si="66"/>
        <v>#N/A</v>
      </c>
      <c r="AH132" s="60" t="e">
        <f t="shared" si="67"/>
        <v>#N/A</v>
      </c>
      <c r="AI132" s="60" t="str">
        <f t="shared" si="51"/>
        <v>OVER 80</v>
      </c>
      <c r="AJ132" s="39" t="e">
        <f t="shared" si="68"/>
        <v>#N/A</v>
      </c>
      <c r="AK132" s="39">
        <f t="shared" si="69"/>
        <v>0</v>
      </c>
      <c r="AL132" s="62">
        <f t="shared" si="70"/>
        <v>0</v>
      </c>
      <c r="AM132" s="62">
        <f t="shared" si="71"/>
        <v>0</v>
      </c>
      <c r="AO132" s="217">
        <f t="shared" si="72"/>
        <v>0</v>
      </c>
      <c r="AQ132" s="39" t="e">
        <f t="shared" si="57"/>
        <v>#N/A</v>
      </c>
      <c r="AR132" s="174" t="e">
        <f t="shared" si="58"/>
        <v>#N/A</v>
      </c>
      <c r="AS132" s="174" t="e">
        <f t="shared" si="73"/>
        <v>#N/A</v>
      </c>
      <c r="AT132" s="39" t="e">
        <f t="shared" si="74"/>
        <v>#N/A</v>
      </c>
    </row>
    <row r="133" spans="1:46" s="21" customFormat="1" ht="12.75" customHeight="1" x14ac:dyDescent="0.2">
      <c r="A133" s="169">
        <f t="shared" si="75"/>
        <v>60</v>
      </c>
      <c r="B133" s="282"/>
      <c r="C133" s="282"/>
      <c r="D133" s="163"/>
      <c r="E133" s="162"/>
      <c r="F133" s="346"/>
      <c r="G133" s="347"/>
      <c r="H133" s="165"/>
      <c r="I133" s="165"/>
      <c r="J133" s="164"/>
      <c r="K133" s="275">
        <f t="shared" si="40"/>
        <v>0</v>
      </c>
      <c r="L133" s="276">
        <f t="shared" si="61"/>
        <v>0</v>
      </c>
      <c r="M133" s="283"/>
      <c r="N133" s="165"/>
      <c r="O133" s="166"/>
      <c r="P133" s="171" t="str">
        <f t="shared" si="41"/>
        <v/>
      </c>
      <c r="Q133" s="167"/>
      <c r="R133" s="168"/>
      <c r="S133" s="168"/>
      <c r="T133" s="289" t="str">
        <f t="shared" si="62"/>
        <v/>
      </c>
      <c r="Y133" s="59">
        <f t="shared" si="42"/>
        <v>0</v>
      </c>
      <c r="Z133" s="60" t="e">
        <f t="shared" si="43"/>
        <v>#N/A</v>
      </c>
      <c r="AA133" s="59">
        <f t="shared" si="44"/>
        <v>0</v>
      </c>
      <c r="AB133" s="39" t="str">
        <f t="shared" si="63"/>
        <v/>
      </c>
      <c r="AC133" s="61" t="e">
        <f t="shared" si="45"/>
        <v>#N/A</v>
      </c>
      <c r="AD133" s="61" t="e">
        <f t="shared" si="46"/>
        <v>#N/A</v>
      </c>
      <c r="AE133" s="60" t="e">
        <f t="shared" si="64"/>
        <v>#N/A</v>
      </c>
      <c r="AF133" s="60" t="e">
        <f t="shared" si="65"/>
        <v>#N/A</v>
      </c>
      <c r="AG133" s="60" t="e">
        <f t="shared" si="66"/>
        <v>#N/A</v>
      </c>
      <c r="AH133" s="60" t="e">
        <f t="shared" si="67"/>
        <v>#N/A</v>
      </c>
      <c r="AI133" s="60" t="str">
        <f t="shared" si="51"/>
        <v>OVER 80</v>
      </c>
      <c r="AJ133" s="39" t="e">
        <f t="shared" si="68"/>
        <v>#N/A</v>
      </c>
      <c r="AK133" s="39">
        <f t="shared" si="69"/>
        <v>0</v>
      </c>
      <c r="AL133" s="62">
        <f t="shared" si="70"/>
        <v>0</v>
      </c>
      <c r="AM133" s="62">
        <f t="shared" si="71"/>
        <v>0</v>
      </c>
      <c r="AO133" s="217">
        <f t="shared" si="72"/>
        <v>0</v>
      </c>
      <c r="AQ133" s="39" t="e">
        <f t="shared" si="57"/>
        <v>#N/A</v>
      </c>
      <c r="AR133" s="174" t="e">
        <f t="shared" si="58"/>
        <v>#N/A</v>
      </c>
      <c r="AS133" s="174" t="e">
        <f t="shared" si="73"/>
        <v>#N/A</v>
      </c>
      <c r="AT133" s="39" t="e">
        <f t="shared" si="74"/>
        <v>#N/A</v>
      </c>
    </row>
    <row r="134" spans="1:46" s="21" customFormat="1" ht="12.75" customHeight="1" x14ac:dyDescent="0.2">
      <c r="A134" s="169">
        <f t="shared" si="75"/>
        <v>61</v>
      </c>
      <c r="B134" s="282"/>
      <c r="C134" s="282"/>
      <c r="D134" s="163"/>
      <c r="E134" s="162"/>
      <c r="F134" s="346"/>
      <c r="G134" s="347"/>
      <c r="H134" s="165"/>
      <c r="I134" s="165"/>
      <c r="J134" s="164"/>
      <c r="K134" s="275">
        <f t="shared" si="40"/>
        <v>0</v>
      </c>
      <c r="L134" s="276">
        <f t="shared" si="61"/>
        <v>0</v>
      </c>
      <c r="M134" s="283"/>
      <c r="N134" s="165"/>
      <c r="O134" s="166"/>
      <c r="P134" s="171" t="str">
        <f t="shared" si="41"/>
        <v/>
      </c>
      <c r="Q134" s="167"/>
      <c r="R134" s="168"/>
      <c r="S134" s="168"/>
      <c r="T134" s="289" t="str">
        <f t="shared" si="62"/>
        <v/>
      </c>
      <c r="Y134" s="59">
        <f t="shared" si="42"/>
        <v>0</v>
      </c>
      <c r="Z134" s="60" t="e">
        <f t="shared" si="43"/>
        <v>#N/A</v>
      </c>
      <c r="AA134" s="59">
        <f t="shared" si="44"/>
        <v>0</v>
      </c>
      <c r="AB134" s="39" t="str">
        <f t="shared" si="63"/>
        <v/>
      </c>
      <c r="AC134" s="61" t="e">
        <f t="shared" si="45"/>
        <v>#N/A</v>
      </c>
      <c r="AD134" s="61" t="e">
        <f t="shared" si="46"/>
        <v>#N/A</v>
      </c>
      <c r="AE134" s="60" t="e">
        <f t="shared" si="64"/>
        <v>#N/A</v>
      </c>
      <c r="AF134" s="60" t="e">
        <f t="shared" si="65"/>
        <v>#N/A</v>
      </c>
      <c r="AG134" s="60" t="e">
        <f t="shared" si="66"/>
        <v>#N/A</v>
      </c>
      <c r="AH134" s="60" t="e">
        <f t="shared" si="67"/>
        <v>#N/A</v>
      </c>
      <c r="AI134" s="60" t="str">
        <f t="shared" si="51"/>
        <v>OVER 80</v>
      </c>
      <c r="AJ134" s="39" t="e">
        <f t="shared" si="68"/>
        <v>#N/A</v>
      </c>
      <c r="AK134" s="39">
        <f t="shared" si="69"/>
        <v>0</v>
      </c>
      <c r="AL134" s="62">
        <f t="shared" si="70"/>
        <v>0</v>
      </c>
      <c r="AM134" s="62">
        <f t="shared" si="71"/>
        <v>0</v>
      </c>
      <c r="AO134" s="217">
        <f t="shared" si="72"/>
        <v>0</v>
      </c>
      <c r="AQ134" s="39" t="e">
        <f t="shared" si="57"/>
        <v>#N/A</v>
      </c>
      <c r="AR134" s="174" t="e">
        <f t="shared" si="58"/>
        <v>#N/A</v>
      </c>
      <c r="AS134" s="174" t="e">
        <f t="shared" si="73"/>
        <v>#N/A</v>
      </c>
      <c r="AT134" s="39" t="e">
        <f t="shared" si="74"/>
        <v>#N/A</v>
      </c>
    </row>
    <row r="135" spans="1:46" s="21" customFormat="1" ht="12.75" customHeight="1" x14ac:dyDescent="0.2">
      <c r="A135" s="169">
        <f t="shared" si="75"/>
        <v>62</v>
      </c>
      <c r="B135" s="282"/>
      <c r="C135" s="282"/>
      <c r="D135" s="163"/>
      <c r="E135" s="162"/>
      <c r="F135" s="346"/>
      <c r="G135" s="347"/>
      <c r="H135" s="165"/>
      <c r="I135" s="165"/>
      <c r="J135" s="164"/>
      <c r="K135" s="275">
        <f t="shared" si="40"/>
        <v>0</v>
      </c>
      <c r="L135" s="276">
        <f t="shared" si="61"/>
        <v>0</v>
      </c>
      <c r="M135" s="283"/>
      <c r="N135" s="165"/>
      <c r="O135" s="166"/>
      <c r="P135" s="171" t="str">
        <f t="shared" si="41"/>
        <v/>
      </c>
      <c r="Q135" s="167"/>
      <c r="R135" s="168"/>
      <c r="S135" s="168"/>
      <c r="T135" s="289" t="str">
        <f t="shared" si="62"/>
        <v/>
      </c>
      <c r="Y135" s="59">
        <f t="shared" si="42"/>
        <v>0</v>
      </c>
      <c r="Z135" s="60" t="e">
        <f t="shared" si="43"/>
        <v>#N/A</v>
      </c>
      <c r="AA135" s="59">
        <f t="shared" si="44"/>
        <v>0</v>
      </c>
      <c r="AB135" s="39" t="str">
        <f t="shared" si="63"/>
        <v/>
      </c>
      <c r="AC135" s="61" t="e">
        <f t="shared" si="45"/>
        <v>#N/A</v>
      </c>
      <c r="AD135" s="61" t="e">
        <f t="shared" si="46"/>
        <v>#N/A</v>
      </c>
      <c r="AE135" s="60" t="e">
        <f t="shared" si="64"/>
        <v>#N/A</v>
      </c>
      <c r="AF135" s="60" t="e">
        <f t="shared" si="65"/>
        <v>#N/A</v>
      </c>
      <c r="AG135" s="60" t="e">
        <f t="shared" si="66"/>
        <v>#N/A</v>
      </c>
      <c r="AH135" s="60" t="e">
        <f t="shared" si="67"/>
        <v>#N/A</v>
      </c>
      <c r="AI135" s="60" t="str">
        <f t="shared" si="51"/>
        <v>OVER 80</v>
      </c>
      <c r="AJ135" s="39" t="e">
        <f t="shared" si="68"/>
        <v>#N/A</v>
      </c>
      <c r="AK135" s="39">
        <f t="shared" si="69"/>
        <v>0</v>
      </c>
      <c r="AL135" s="62">
        <f t="shared" si="70"/>
        <v>0</v>
      </c>
      <c r="AM135" s="62">
        <f t="shared" si="71"/>
        <v>0</v>
      </c>
      <c r="AO135" s="217">
        <f t="shared" si="72"/>
        <v>0</v>
      </c>
      <c r="AQ135" s="39" t="e">
        <f t="shared" si="57"/>
        <v>#N/A</v>
      </c>
      <c r="AR135" s="174" t="e">
        <f t="shared" si="58"/>
        <v>#N/A</v>
      </c>
      <c r="AS135" s="174" t="e">
        <f t="shared" si="73"/>
        <v>#N/A</v>
      </c>
      <c r="AT135" s="39" t="e">
        <f t="shared" si="74"/>
        <v>#N/A</v>
      </c>
    </row>
    <row r="136" spans="1:46" s="21" customFormat="1" ht="12.75" customHeight="1" x14ac:dyDescent="0.2">
      <c r="A136" s="169">
        <f t="shared" si="75"/>
        <v>63</v>
      </c>
      <c r="B136" s="282"/>
      <c r="C136" s="282"/>
      <c r="D136" s="163"/>
      <c r="E136" s="162"/>
      <c r="F136" s="346"/>
      <c r="G136" s="347"/>
      <c r="H136" s="165"/>
      <c r="I136" s="165"/>
      <c r="J136" s="164"/>
      <c r="K136" s="275">
        <f t="shared" si="40"/>
        <v>0</v>
      </c>
      <c r="L136" s="276">
        <f t="shared" si="61"/>
        <v>0</v>
      </c>
      <c r="M136" s="283"/>
      <c r="N136" s="165"/>
      <c r="O136" s="166"/>
      <c r="P136" s="171" t="str">
        <f t="shared" si="41"/>
        <v/>
      </c>
      <c r="Q136" s="167"/>
      <c r="R136" s="168"/>
      <c r="S136" s="168"/>
      <c r="T136" s="289" t="str">
        <f t="shared" si="62"/>
        <v/>
      </c>
      <c r="Y136" s="59">
        <f t="shared" si="42"/>
        <v>0</v>
      </c>
      <c r="Z136" s="60" t="e">
        <f t="shared" si="43"/>
        <v>#N/A</v>
      </c>
      <c r="AA136" s="59">
        <f t="shared" si="44"/>
        <v>0</v>
      </c>
      <c r="AB136" s="39" t="str">
        <f t="shared" si="63"/>
        <v/>
      </c>
      <c r="AC136" s="61" t="e">
        <f t="shared" si="45"/>
        <v>#N/A</v>
      </c>
      <c r="AD136" s="61" t="e">
        <f t="shared" si="46"/>
        <v>#N/A</v>
      </c>
      <c r="AE136" s="60" t="e">
        <f t="shared" si="64"/>
        <v>#N/A</v>
      </c>
      <c r="AF136" s="60" t="e">
        <f t="shared" si="65"/>
        <v>#N/A</v>
      </c>
      <c r="AG136" s="60" t="e">
        <f t="shared" si="66"/>
        <v>#N/A</v>
      </c>
      <c r="AH136" s="60" t="e">
        <f t="shared" si="67"/>
        <v>#N/A</v>
      </c>
      <c r="AI136" s="60" t="str">
        <f t="shared" si="51"/>
        <v>OVER 80</v>
      </c>
      <c r="AJ136" s="39" t="e">
        <f t="shared" si="68"/>
        <v>#N/A</v>
      </c>
      <c r="AK136" s="39">
        <f t="shared" si="69"/>
        <v>0</v>
      </c>
      <c r="AL136" s="62">
        <f t="shared" si="70"/>
        <v>0</v>
      </c>
      <c r="AM136" s="62">
        <f t="shared" si="71"/>
        <v>0</v>
      </c>
      <c r="AO136" s="217">
        <f t="shared" si="72"/>
        <v>0</v>
      </c>
      <c r="AQ136" s="39" t="e">
        <f t="shared" si="57"/>
        <v>#N/A</v>
      </c>
      <c r="AR136" s="174" t="e">
        <f t="shared" si="58"/>
        <v>#N/A</v>
      </c>
      <c r="AS136" s="174" t="e">
        <f t="shared" si="73"/>
        <v>#N/A</v>
      </c>
      <c r="AT136" s="39" t="e">
        <f t="shared" si="74"/>
        <v>#N/A</v>
      </c>
    </row>
    <row r="137" spans="1:46" s="21" customFormat="1" ht="12.75" customHeight="1" x14ac:dyDescent="0.2">
      <c r="A137" s="169">
        <f t="shared" si="75"/>
        <v>64</v>
      </c>
      <c r="B137" s="282"/>
      <c r="C137" s="282"/>
      <c r="D137" s="163"/>
      <c r="E137" s="162"/>
      <c r="F137" s="346"/>
      <c r="G137" s="347"/>
      <c r="H137" s="165"/>
      <c r="I137" s="165"/>
      <c r="J137" s="164"/>
      <c r="K137" s="275">
        <f t="shared" si="40"/>
        <v>0</v>
      </c>
      <c r="L137" s="276">
        <f t="shared" si="61"/>
        <v>0</v>
      </c>
      <c r="M137" s="283"/>
      <c r="N137" s="165"/>
      <c r="O137" s="166"/>
      <c r="P137" s="171" t="str">
        <f t="shared" si="41"/>
        <v/>
      </c>
      <c r="Q137" s="167"/>
      <c r="R137" s="168"/>
      <c r="S137" s="168"/>
      <c r="T137" s="289" t="str">
        <f t="shared" si="62"/>
        <v/>
      </c>
      <c r="Y137" s="59">
        <f t="shared" si="42"/>
        <v>0</v>
      </c>
      <c r="Z137" s="60" t="e">
        <f t="shared" si="43"/>
        <v>#N/A</v>
      </c>
      <c r="AA137" s="59">
        <f t="shared" si="44"/>
        <v>0</v>
      </c>
      <c r="AB137" s="39" t="str">
        <f t="shared" si="63"/>
        <v/>
      </c>
      <c r="AC137" s="61" t="e">
        <f t="shared" si="45"/>
        <v>#N/A</v>
      </c>
      <c r="AD137" s="61" t="e">
        <f t="shared" si="46"/>
        <v>#N/A</v>
      </c>
      <c r="AE137" s="60" t="e">
        <f t="shared" si="64"/>
        <v>#N/A</v>
      </c>
      <c r="AF137" s="60" t="e">
        <f t="shared" si="65"/>
        <v>#N/A</v>
      </c>
      <c r="AG137" s="60" t="e">
        <f t="shared" si="66"/>
        <v>#N/A</v>
      </c>
      <c r="AH137" s="60" t="e">
        <f t="shared" si="67"/>
        <v>#N/A</v>
      </c>
      <c r="AI137" s="60" t="str">
        <f t="shared" si="51"/>
        <v>OVER 80</v>
      </c>
      <c r="AJ137" s="39" t="e">
        <f t="shared" si="68"/>
        <v>#N/A</v>
      </c>
      <c r="AK137" s="39">
        <f t="shared" si="69"/>
        <v>0</v>
      </c>
      <c r="AL137" s="62">
        <f t="shared" si="70"/>
        <v>0</v>
      </c>
      <c r="AM137" s="62">
        <f t="shared" si="71"/>
        <v>0</v>
      </c>
      <c r="AO137" s="217">
        <f t="shared" si="72"/>
        <v>0</v>
      </c>
      <c r="AQ137" s="39" t="e">
        <f t="shared" si="57"/>
        <v>#N/A</v>
      </c>
      <c r="AR137" s="174" t="e">
        <f t="shared" si="58"/>
        <v>#N/A</v>
      </c>
      <c r="AS137" s="174" t="e">
        <f t="shared" si="73"/>
        <v>#N/A</v>
      </c>
      <c r="AT137" s="39" t="e">
        <f t="shared" si="74"/>
        <v>#N/A</v>
      </c>
    </row>
    <row r="138" spans="1:46" s="21" customFormat="1" ht="12.75" customHeight="1" x14ac:dyDescent="0.2">
      <c r="A138" s="169">
        <f t="shared" si="75"/>
        <v>65</v>
      </c>
      <c r="B138" s="282"/>
      <c r="C138" s="282"/>
      <c r="D138" s="163"/>
      <c r="E138" s="162"/>
      <c r="F138" s="346"/>
      <c r="G138" s="347"/>
      <c r="H138" s="165"/>
      <c r="I138" s="165"/>
      <c r="J138" s="164"/>
      <c r="K138" s="275">
        <f t="shared" si="40"/>
        <v>0</v>
      </c>
      <c r="L138" s="276">
        <f t="shared" si="61"/>
        <v>0</v>
      </c>
      <c r="M138" s="283"/>
      <c r="N138" s="165"/>
      <c r="O138" s="166"/>
      <c r="P138" s="171" t="str">
        <f t="shared" si="41"/>
        <v/>
      </c>
      <c r="Q138" s="167"/>
      <c r="R138" s="168"/>
      <c r="S138" s="168"/>
      <c r="T138" s="289" t="str">
        <f t="shared" si="62"/>
        <v/>
      </c>
      <c r="Y138" s="59">
        <f t="shared" si="42"/>
        <v>0</v>
      </c>
      <c r="Z138" s="60" t="e">
        <f t="shared" si="43"/>
        <v>#N/A</v>
      </c>
      <c r="AA138" s="59">
        <f t="shared" si="44"/>
        <v>0</v>
      </c>
      <c r="AB138" s="39" t="str">
        <f t="shared" si="63"/>
        <v/>
      </c>
      <c r="AC138" s="61" t="e">
        <f t="shared" si="45"/>
        <v>#N/A</v>
      </c>
      <c r="AD138" s="61" t="e">
        <f t="shared" si="46"/>
        <v>#N/A</v>
      </c>
      <c r="AE138" s="60" t="e">
        <f t="shared" si="64"/>
        <v>#N/A</v>
      </c>
      <c r="AF138" s="60" t="e">
        <f t="shared" si="65"/>
        <v>#N/A</v>
      </c>
      <c r="AG138" s="60" t="e">
        <f t="shared" si="66"/>
        <v>#N/A</v>
      </c>
      <c r="AH138" s="60" t="e">
        <f t="shared" si="67"/>
        <v>#N/A</v>
      </c>
      <c r="AI138" s="60" t="str">
        <f t="shared" si="51"/>
        <v>OVER 80</v>
      </c>
      <c r="AJ138" s="39" t="e">
        <f t="shared" si="68"/>
        <v>#N/A</v>
      </c>
      <c r="AK138" s="39">
        <f t="shared" si="69"/>
        <v>0</v>
      </c>
      <c r="AL138" s="62">
        <f t="shared" si="70"/>
        <v>0</v>
      </c>
      <c r="AM138" s="62">
        <f t="shared" si="71"/>
        <v>0</v>
      </c>
      <c r="AO138" s="217">
        <f t="shared" si="72"/>
        <v>0</v>
      </c>
      <c r="AQ138" s="39" t="e">
        <f t="shared" si="57"/>
        <v>#N/A</v>
      </c>
      <c r="AR138" s="174" t="e">
        <f t="shared" si="58"/>
        <v>#N/A</v>
      </c>
      <c r="AS138" s="174" t="e">
        <f t="shared" si="73"/>
        <v>#N/A</v>
      </c>
      <c r="AT138" s="39" t="e">
        <f t="shared" si="74"/>
        <v>#N/A</v>
      </c>
    </row>
    <row r="139" spans="1:46" s="21" customFormat="1" ht="12.75" customHeight="1" x14ac:dyDescent="0.2">
      <c r="A139" s="169">
        <f t="shared" si="75"/>
        <v>66</v>
      </c>
      <c r="B139" s="282"/>
      <c r="C139" s="282"/>
      <c r="D139" s="163"/>
      <c r="E139" s="162"/>
      <c r="F139" s="346"/>
      <c r="G139" s="347"/>
      <c r="H139" s="165"/>
      <c r="I139" s="165"/>
      <c r="J139" s="164"/>
      <c r="K139" s="275">
        <f t="shared" si="40"/>
        <v>0</v>
      </c>
      <c r="L139" s="276">
        <f t="shared" si="61"/>
        <v>0</v>
      </c>
      <c r="M139" s="283"/>
      <c r="N139" s="165"/>
      <c r="O139" s="166"/>
      <c r="P139" s="171" t="str">
        <f t="shared" si="41"/>
        <v/>
      </c>
      <c r="Q139" s="167"/>
      <c r="R139" s="168"/>
      <c r="S139" s="168"/>
      <c r="T139" s="289" t="str">
        <f t="shared" si="62"/>
        <v/>
      </c>
      <c r="Y139" s="59">
        <f t="shared" si="42"/>
        <v>0</v>
      </c>
      <c r="Z139" s="60" t="e">
        <f t="shared" si="43"/>
        <v>#N/A</v>
      </c>
      <c r="AA139" s="59">
        <f t="shared" si="44"/>
        <v>0</v>
      </c>
      <c r="AB139" s="39" t="str">
        <f t="shared" si="63"/>
        <v/>
      </c>
      <c r="AC139" s="61" t="e">
        <f t="shared" si="45"/>
        <v>#N/A</v>
      </c>
      <c r="AD139" s="61" t="e">
        <f t="shared" si="46"/>
        <v>#N/A</v>
      </c>
      <c r="AE139" s="60" t="e">
        <f t="shared" si="64"/>
        <v>#N/A</v>
      </c>
      <c r="AF139" s="60" t="e">
        <f t="shared" si="65"/>
        <v>#N/A</v>
      </c>
      <c r="AG139" s="60" t="e">
        <f t="shared" si="66"/>
        <v>#N/A</v>
      </c>
      <c r="AH139" s="60" t="e">
        <f t="shared" si="67"/>
        <v>#N/A</v>
      </c>
      <c r="AI139" s="60" t="str">
        <f t="shared" si="51"/>
        <v>OVER 80</v>
      </c>
      <c r="AJ139" s="39" t="e">
        <f t="shared" si="68"/>
        <v>#N/A</v>
      </c>
      <c r="AK139" s="39">
        <f t="shared" si="69"/>
        <v>0</v>
      </c>
      <c r="AL139" s="62">
        <f t="shared" si="70"/>
        <v>0</v>
      </c>
      <c r="AM139" s="62">
        <f t="shared" si="71"/>
        <v>0</v>
      </c>
      <c r="AO139" s="217">
        <f t="shared" si="72"/>
        <v>0</v>
      </c>
      <c r="AQ139" s="39" t="e">
        <f t="shared" si="57"/>
        <v>#N/A</v>
      </c>
      <c r="AR139" s="174" t="e">
        <f t="shared" si="58"/>
        <v>#N/A</v>
      </c>
      <c r="AS139" s="174" t="e">
        <f t="shared" si="73"/>
        <v>#N/A</v>
      </c>
      <c r="AT139" s="39" t="e">
        <f t="shared" si="74"/>
        <v>#N/A</v>
      </c>
    </row>
    <row r="140" spans="1:46" s="21" customFormat="1" ht="12.75" customHeight="1" x14ac:dyDescent="0.2">
      <c r="A140" s="169">
        <f t="shared" si="75"/>
        <v>67</v>
      </c>
      <c r="B140" s="282"/>
      <c r="C140" s="282"/>
      <c r="D140" s="163"/>
      <c r="E140" s="162"/>
      <c r="F140" s="346"/>
      <c r="G140" s="347"/>
      <c r="H140" s="165"/>
      <c r="I140" s="165"/>
      <c r="J140" s="164"/>
      <c r="K140" s="275">
        <f t="shared" si="40"/>
        <v>0</v>
      </c>
      <c r="L140" s="276">
        <f t="shared" si="61"/>
        <v>0</v>
      </c>
      <c r="M140" s="283"/>
      <c r="N140" s="165"/>
      <c r="O140" s="166"/>
      <c r="P140" s="171" t="str">
        <f t="shared" si="41"/>
        <v/>
      </c>
      <c r="Q140" s="167"/>
      <c r="R140" s="168"/>
      <c r="S140" s="168"/>
      <c r="T140" s="289" t="str">
        <f t="shared" si="62"/>
        <v/>
      </c>
      <c r="Y140" s="59">
        <f t="shared" si="42"/>
        <v>0</v>
      </c>
      <c r="Z140" s="60" t="e">
        <f t="shared" si="43"/>
        <v>#N/A</v>
      </c>
      <c r="AA140" s="59">
        <f t="shared" si="44"/>
        <v>0</v>
      </c>
      <c r="AB140" s="39" t="str">
        <f t="shared" si="63"/>
        <v/>
      </c>
      <c r="AC140" s="61" t="e">
        <f t="shared" si="45"/>
        <v>#N/A</v>
      </c>
      <c r="AD140" s="61" t="e">
        <f t="shared" si="46"/>
        <v>#N/A</v>
      </c>
      <c r="AE140" s="60" t="e">
        <f t="shared" si="64"/>
        <v>#N/A</v>
      </c>
      <c r="AF140" s="60" t="e">
        <f t="shared" si="65"/>
        <v>#N/A</v>
      </c>
      <c r="AG140" s="60" t="e">
        <f t="shared" si="66"/>
        <v>#N/A</v>
      </c>
      <c r="AH140" s="60" t="e">
        <f t="shared" si="67"/>
        <v>#N/A</v>
      </c>
      <c r="AI140" s="60" t="str">
        <f t="shared" si="51"/>
        <v>OVER 80</v>
      </c>
      <c r="AJ140" s="39" t="e">
        <f t="shared" si="68"/>
        <v>#N/A</v>
      </c>
      <c r="AK140" s="39">
        <f t="shared" si="69"/>
        <v>0</v>
      </c>
      <c r="AL140" s="62">
        <f t="shared" si="70"/>
        <v>0</v>
      </c>
      <c r="AM140" s="62">
        <f t="shared" si="71"/>
        <v>0</v>
      </c>
      <c r="AO140" s="217">
        <f t="shared" si="72"/>
        <v>0</v>
      </c>
      <c r="AQ140" s="39" t="e">
        <f t="shared" si="57"/>
        <v>#N/A</v>
      </c>
      <c r="AR140" s="174" t="e">
        <f t="shared" si="58"/>
        <v>#N/A</v>
      </c>
      <c r="AS140" s="174" t="e">
        <f t="shared" si="73"/>
        <v>#N/A</v>
      </c>
      <c r="AT140" s="39" t="e">
        <f t="shared" si="74"/>
        <v>#N/A</v>
      </c>
    </row>
    <row r="141" spans="1:46" s="21" customFormat="1" ht="12.75" customHeight="1" x14ac:dyDescent="0.2">
      <c r="A141" s="169">
        <f t="shared" si="75"/>
        <v>68</v>
      </c>
      <c r="B141" s="282"/>
      <c r="C141" s="282"/>
      <c r="D141" s="163"/>
      <c r="E141" s="162"/>
      <c r="F141" s="346"/>
      <c r="G141" s="347"/>
      <c r="H141" s="165"/>
      <c r="I141" s="165"/>
      <c r="J141" s="164"/>
      <c r="K141" s="275">
        <f t="shared" si="40"/>
        <v>0</v>
      </c>
      <c r="L141" s="276">
        <f t="shared" si="61"/>
        <v>0</v>
      </c>
      <c r="M141" s="283"/>
      <c r="N141" s="165"/>
      <c r="O141" s="166"/>
      <c r="P141" s="171" t="str">
        <f t="shared" si="41"/>
        <v/>
      </c>
      <c r="Q141" s="167"/>
      <c r="R141" s="168"/>
      <c r="S141" s="168"/>
      <c r="T141" s="289" t="str">
        <f t="shared" si="62"/>
        <v/>
      </c>
      <c r="Y141" s="59">
        <f t="shared" si="42"/>
        <v>0</v>
      </c>
      <c r="Z141" s="60" t="e">
        <f t="shared" si="43"/>
        <v>#N/A</v>
      </c>
      <c r="AA141" s="59">
        <f t="shared" si="44"/>
        <v>0</v>
      </c>
      <c r="AB141" s="39" t="str">
        <f t="shared" si="63"/>
        <v/>
      </c>
      <c r="AC141" s="61" t="e">
        <f t="shared" si="45"/>
        <v>#N/A</v>
      </c>
      <c r="AD141" s="61" t="e">
        <f t="shared" si="46"/>
        <v>#N/A</v>
      </c>
      <c r="AE141" s="60" t="e">
        <f t="shared" si="64"/>
        <v>#N/A</v>
      </c>
      <c r="AF141" s="60" t="e">
        <f t="shared" si="65"/>
        <v>#N/A</v>
      </c>
      <c r="AG141" s="60" t="e">
        <f t="shared" si="66"/>
        <v>#N/A</v>
      </c>
      <c r="AH141" s="60" t="e">
        <f t="shared" si="67"/>
        <v>#N/A</v>
      </c>
      <c r="AI141" s="60" t="str">
        <f t="shared" si="51"/>
        <v>OVER 80</v>
      </c>
      <c r="AJ141" s="39" t="e">
        <f t="shared" si="68"/>
        <v>#N/A</v>
      </c>
      <c r="AK141" s="39">
        <f t="shared" si="69"/>
        <v>0</v>
      </c>
      <c r="AL141" s="62">
        <f t="shared" si="70"/>
        <v>0</v>
      </c>
      <c r="AM141" s="62">
        <f t="shared" si="71"/>
        <v>0</v>
      </c>
      <c r="AO141" s="217">
        <f t="shared" si="72"/>
        <v>0</v>
      </c>
      <c r="AQ141" s="39" t="e">
        <f t="shared" si="57"/>
        <v>#N/A</v>
      </c>
      <c r="AR141" s="174" t="e">
        <f t="shared" si="58"/>
        <v>#N/A</v>
      </c>
      <c r="AS141" s="174" t="e">
        <f t="shared" si="73"/>
        <v>#N/A</v>
      </c>
      <c r="AT141" s="39" t="e">
        <f t="shared" si="74"/>
        <v>#N/A</v>
      </c>
    </row>
    <row r="142" spans="1:46" s="21" customFormat="1" ht="12.75" customHeight="1" x14ac:dyDescent="0.2">
      <c r="A142" s="169">
        <f t="shared" si="75"/>
        <v>69</v>
      </c>
      <c r="B142" s="282"/>
      <c r="C142" s="282"/>
      <c r="D142" s="163"/>
      <c r="E142" s="162"/>
      <c r="F142" s="346"/>
      <c r="G142" s="347"/>
      <c r="H142" s="165"/>
      <c r="I142" s="165"/>
      <c r="J142" s="164"/>
      <c r="K142" s="275">
        <f t="shared" si="40"/>
        <v>0</v>
      </c>
      <c r="L142" s="276">
        <f t="shared" si="61"/>
        <v>0</v>
      </c>
      <c r="M142" s="283"/>
      <c r="N142" s="165"/>
      <c r="O142" s="166"/>
      <c r="P142" s="171" t="str">
        <f t="shared" si="41"/>
        <v/>
      </c>
      <c r="Q142" s="167"/>
      <c r="R142" s="168"/>
      <c r="S142" s="168"/>
      <c r="T142" s="289" t="str">
        <f t="shared" si="62"/>
        <v/>
      </c>
      <c r="Y142" s="59">
        <f t="shared" si="42"/>
        <v>0</v>
      </c>
      <c r="Z142" s="60" t="e">
        <f t="shared" si="43"/>
        <v>#N/A</v>
      </c>
      <c r="AA142" s="59">
        <f t="shared" si="44"/>
        <v>0</v>
      </c>
      <c r="AB142" s="39" t="str">
        <f t="shared" si="63"/>
        <v/>
      </c>
      <c r="AC142" s="61" t="e">
        <f t="shared" si="45"/>
        <v>#N/A</v>
      </c>
      <c r="AD142" s="61" t="e">
        <f t="shared" si="46"/>
        <v>#N/A</v>
      </c>
      <c r="AE142" s="60" t="e">
        <f t="shared" si="64"/>
        <v>#N/A</v>
      </c>
      <c r="AF142" s="60" t="e">
        <f t="shared" si="65"/>
        <v>#N/A</v>
      </c>
      <c r="AG142" s="60" t="e">
        <f t="shared" si="66"/>
        <v>#N/A</v>
      </c>
      <c r="AH142" s="60" t="e">
        <f t="shared" si="67"/>
        <v>#N/A</v>
      </c>
      <c r="AI142" s="60" t="str">
        <f t="shared" si="51"/>
        <v>OVER 80</v>
      </c>
      <c r="AJ142" s="39" t="e">
        <f t="shared" si="68"/>
        <v>#N/A</v>
      </c>
      <c r="AK142" s="39">
        <f t="shared" si="69"/>
        <v>0</v>
      </c>
      <c r="AL142" s="62">
        <f t="shared" si="70"/>
        <v>0</v>
      </c>
      <c r="AM142" s="62">
        <f t="shared" si="71"/>
        <v>0</v>
      </c>
      <c r="AO142" s="217">
        <f t="shared" si="72"/>
        <v>0</v>
      </c>
      <c r="AQ142" s="39" t="e">
        <f t="shared" si="57"/>
        <v>#N/A</v>
      </c>
      <c r="AR142" s="174" t="e">
        <f t="shared" si="58"/>
        <v>#N/A</v>
      </c>
      <c r="AS142" s="174" t="e">
        <f t="shared" si="73"/>
        <v>#N/A</v>
      </c>
      <c r="AT142" s="39" t="e">
        <f t="shared" si="74"/>
        <v>#N/A</v>
      </c>
    </row>
    <row r="143" spans="1:46" s="21" customFormat="1" ht="12.75" customHeight="1" x14ac:dyDescent="0.2">
      <c r="A143" s="169">
        <f t="shared" si="75"/>
        <v>70</v>
      </c>
      <c r="B143" s="282"/>
      <c r="C143" s="282"/>
      <c r="D143" s="163"/>
      <c r="E143" s="162"/>
      <c r="F143" s="346"/>
      <c r="G143" s="347"/>
      <c r="H143" s="165"/>
      <c r="I143" s="165"/>
      <c r="J143" s="164"/>
      <c r="K143" s="275">
        <f t="shared" si="40"/>
        <v>0</v>
      </c>
      <c r="L143" s="276">
        <f t="shared" si="61"/>
        <v>0</v>
      </c>
      <c r="M143" s="283"/>
      <c r="N143" s="165"/>
      <c r="O143" s="166"/>
      <c r="P143" s="171" t="str">
        <f t="shared" si="41"/>
        <v/>
      </c>
      <c r="Q143" s="167"/>
      <c r="R143" s="168"/>
      <c r="S143" s="168"/>
      <c r="T143" s="289" t="str">
        <f t="shared" si="62"/>
        <v/>
      </c>
      <c r="Y143" s="59">
        <f t="shared" si="42"/>
        <v>0</v>
      </c>
      <c r="Z143" s="60" t="e">
        <f t="shared" si="43"/>
        <v>#N/A</v>
      </c>
      <c r="AA143" s="59">
        <f t="shared" si="44"/>
        <v>0</v>
      </c>
      <c r="AB143" s="39" t="str">
        <f t="shared" si="63"/>
        <v/>
      </c>
      <c r="AC143" s="61" t="e">
        <f t="shared" si="45"/>
        <v>#N/A</v>
      </c>
      <c r="AD143" s="61" t="e">
        <f t="shared" si="46"/>
        <v>#N/A</v>
      </c>
      <c r="AE143" s="60" t="e">
        <f t="shared" si="64"/>
        <v>#N/A</v>
      </c>
      <c r="AF143" s="60" t="e">
        <f t="shared" si="65"/>
        <v>#N/A</v>
      </c>
      <c r="AG143" s="60" t="e">
        <f t="shared" si="66"/>
        <v>#N/A</v>
      </c>
      <c r="AH143" s="60" t="e">
        <f t="shared" si="67"/>
        <v>#N/A</v>
      </c>
      <c r="AI143" s="60" t="str">
        <f t="shared" si="51"/>
        <v>OVER 80</v>
      </c>
      <c r="AJ143" s="39" t="e">
        <f t="shared" si="68"/>
        <v>#N/A</v>
      </c>
      <c r="AK143" s="39">
        <f t="shared" si="69"/>
        <v>0</v>
      </c>
      <c r="AL143" s="62">
        <f t="shared" si="70"/>
        <v>0</v>
      </c>
      <c r="AM143" s="62">
        <f t="shared" si="71"/>
        <v>0</v>
      </c>
      <c r="AO143" s="217">
        <f t="shared" si="72"/>
        <v>0</v>
      </c>
      <c r="AQ143" s="39" t="e">
        <f t="shared" si="57"/>
        <v>#N/A</v>
      </c>
      <c r="AR143" s="174" t="e">
        <f t="shared" si="58"/>
        <v>#N/A</v>
      </c>
      <c r="AS143" s="174" t="e">
        <f t="shared" si="73"/>
        <v>#N/A</v>
      </c>
      <c r="AT143" s="39" t="e">
        <f t="shared" si="74"/>
        <v>#N/A</v>
      </c>
    </row>
    <row r="144" spans="1:46" s="21" customFormat="1" ht="12.75" customHeight="1" x14ac:dyDescent="0.2">
      <c r="A144" s="169">
        <f t="shared" si="75"/>
        <v>71</v>
      </c>
      <c r="B144" s="282"/>
      <c r="C144" s="282"/>
      <c r="D144" s="163"/>
      <c r="E144" s="162"/>
      <c r="F144" s="346"/>
      <c r="G144" s="347"/>
      <c r="H144" s="165"/>
      <c r="I144" s="165"/>
      <c r="J144" s="164"/>
      <c r="K144" s="275">
        <f t="shared" si="40"/>
        <v>0</v>
      </c>
      <c r="L144" s="276">
        <f t="shared" si="61"/>
        <v>0</v>
      </c>
      <c r="M144" s="283"/>
      <c r="N144" s="165"/>
      <c r="O144" s="166"/>
      <c r="P144" s="171" t="str">
        <f t="shared" si="41"/>
        <v/>
      </c>
      <c r="Q144" s="167"/>
      <c r="R144" s="168"/>
      <c r="S144" s="168"/>
      <c r="T144" s="289" t="str">
        <f t="shared" si="62"/>
        <v/>
      </c>
      <c r="Y144" s="59">
        <f t="shared" si="42"/>
        <v>0</v>
      </c>
      <c r="Z144" s="60" t="e">
        <f t="shared" si="43"/>
        <v>#N/A</v>
      </c>
      <c r="AA144" s="59">
        <f t="shared" si="44"/>
        <v>0</v>
      </c>
      <c r="AB144" s="39" t="str">
        <f t="shared" si="63"/>
        <v/>
      </c>
      <c r="AC144" s="61" t="e">
        <f t="shared" si="45"/>
        <v>#N/A</v>
      </c>
      <c r="AD144" s="61" t="e">
        <f t="shared" si="46"/>
        <v>#N/A</v>
      </c>
      <c r="AE144" s="60" t="e">
        <f t="shared" si="64"/>
        <v>#N/A</v>
      </c>
      <c r="AF144" s="60" t="e">
        <f t="shared" si="65"/>
        <v>#N/A</v>
      </c>
      <c r="AG144" s="60" t="e">
        <f t="shared" si="66"/>
        <v>#N/A</v>
      </c>
      <c r="AH144" s="60" t="e">
        <f t="shared" si="67"/>
        <v>#N/A</v>
      </c>
      <c r="AI144" s="60" t="str">
        <f t="shared" si="51"/>
        <v>OVER 80</v>
      </c>
      <c r="AJ144" s="39" t="e">
        <f t="shared" si="68"/>
        <v>#N/A</v>
      </c>
      <c r="AK144" s="39">
        <f t="shared" si="69"/>
        <v>0</v>
      </c>
      <c r="AL144" s="62">
        <f t="shared" si="70"/>
        <v>0</v>
      </c>
      <c r="AM144" s="62">
        <f t="shared" si="71"/>
        <v>0</v>
      </c>
      <c r="AO144" s="217">
        <f t="shared" si="72"/>
        <v>0</v>
      </c>
      <c r="AQ144" s="39" t="e">
        <f t="shared" si="57"/>
        <v>#N/A</v>
      </c>
      <c r="AR144" s="174" t="e">
        <f t="shared" si="58"/>
        <v>#N/A</v>
      </c>
      <c r="AS144" s="174" t="e">
        <f t="shared" si="73"/>
        <v>#N/A</v>
      </c>
      <c r="AT144" s="39" t="e">
        <f t="shared" si="74"/>
        <v>#N/A</v>
      </c>
    </row>
    <row r="145" spans="1:46" s="21" customFormat="1" ht="12.75" customHeight="1" x14ac:dyDescent="0.2">
      <c r="A145" s="169">
        <f t="shared" si="75"/>
        <v>72</v>
      </c>
      <c r="B145" s="282"/>
      <c r="C145" s="282"/>
      <c r="D145" s="163"/>
      <c r="E145" s="162"/>
      <c r="F145" s="346"/>
      <c r="G145" s="347"/>
      <c r="H145" s="165"/>
      <c r="I145" s="165"/>
      <c r="J145" s="164"/>
      <c r="K145" s="275">
        <f t="shared" si="40"/>
        <v>0</v>
      </c>
      <c r="L145" s="276">
        <f t="shared" si="61"/>
        <v>0</v>
      </c>
      <c r="M145" s="283"/>
      <c r="N145" s="165"/>
      <c r="O145" s="166"/>
      <c r="P145" s="171" t="str">
        <f t="shared" si="41"/>
        <v/>
      </c>
      <c r="Q145" s="167"/>
      <c r="R145" s="168"/>
      <c r="S145" s="168"/>
      <c r="T145" s="289" t="str">
        <f t="shared" si="62"/>
        <v/>
      </c>
      <c r="Y145" s="59">
        <f t="shared" si="42"/>
        <v>0</v>
      </c>
      <c r="Z145" s="60" t="e">
        <f t="shared" si="43"/>
        <v>#N/A</v>
      </c>
      <c r="AA145" s="59">
        <f t="shared" si="44"/>
        <v>0</v>
      </c>
      <c r="AB145" s="39" t="str">
        <f t="shared" si="63"/>
        <v/>
      </c>
      <c r="AC145" s="61" t="e">
        <f t="shared" si="45"/>
        <v>#N/A</v>
      </c>
      <c r="AD145" s="61" t="e">
        <f t="shared" si="46"/>
        <v>#N/A</v>
      </c>
      <c r="AE145" s="60" t="e">
        <f t="shared" si="64"/>
        <v>#N/A</v>
      </c>
      <c r="AF145" s="60" t="e">
        <f t="shared" si="65"/>
        <v>#N/A</v>
      </c>
      <c r="AG145" s="60" t="e">
        <f t="shared" si="66"/>
        <v>#N/A</v>
      </c>
      <c r="AH145" s="60" t="e">
        <f t="shared" si="67"/>
        <v>#N/A</v>
      </c>
      <c r="AI145" s="60" t="str">
        <f t="shared" si="51"/>
        <v>OVER 80</v>
      </c>
      <c r="AJ145" s="39" t="e">
        <f t="shared" si="68"/>
        <v>#N/A</v>
      </c>
      <c r="AK145" s="39">
        <f t="shared" si="69"/>
        <v>0</v>
      </c>
      <c r="AL145" s="62">
        <f t="shared" si="70"/>
        <v>0</v>
      </c>
      <c r="AM145" s="62">
        <f t="shared" si="71"/>
        <v>0</v>
      </c>
      <c r="AO145" s="217">
        <f t="shared" si="72"/>
        <v>0</v>
      </c>
      <c r="AQ145" s="39" t="e">
        <f t="shared" si="57"/>
        <v>#N/A</v>
      </c>
      <c r="AR145" s="174" t="e">
        <f t="shared" si="58"/>
        <v>#N/A</v>
      </c>
      <c r="AS145" s="174" t="e">
        <f t="shared" si="73"/>
        <v>#N/A</v>
      </c>
      <c r="AT145" s="39" t="e">
        <f t="shared" si="74"/>
        <v>#N/A</v>
      </c>
    </row>
    <row r="146" spans="1:46" s="21" customFormat="1" ht="12.75" customHeight="1" x14ac:dyDescent="0.2">
      <c r="A146" s="169">
        <f t="shared" si="75"/>
        <v>73</v>
      </c>
      <c r="B146" s="282"/>
      <c r="C146" s="282"/>
      <c r="D146" s="163"/>
      <c r="E146" s="162"/>
      <c r="F146" s="346"/>
      <c r="G146" s="347"/>
      <c r="H146" s="165"/>
      <c r="I146" s="165"/>
      <c r="J146" s="164"/>
      <c r="K146" s="275">
        <f t="shared" si="40"/>
        <v>0</v>
      </c>
      <c r="L146" s="276">
        <f t="shared" si="61"/>
        <v>0</v>
      </c>
      <c r="M146" s="283"/>
      <c r="N146" s="165"/>
      <c r="O146" s="166"/>
      <c r="P146" s="171" t="str">
        <f t="shared" si="41"/>
        <v/>
      </c>
      <c r="Q146" s="167"/>
      <c r="R146" s="168"/>
      <c r="S146" s="168"/>
      <c r="T146" s="289" t="str">
        <f t="shared" si="62"/>
        <v/>
      </c>
      <c r="Y146" s="59">
        <f t="shared" si="42"/>
        <v>0</v>
      </c>
      <c r="Z146" s="60" t="e">
        <f t="shared" si="43"/>
        <v>#N/A</v>
      </c>
      <c r="AA146" s="59">
        <f t="shared" si="44"/>
        <v>0</v>
      </c>
      <c r="AB146" s="39" t="str">
        <f t="shared" si="63"/>
        <v/>
      </c>
      <c r="AC146" s="61" t="e">
        <f t="shared" si="45"/>
        <v>#N/A</v>
      </c>
      <c r="AD146" s="61" t="e">
        <f t="shared" si="46"/>
        <v>#N/A</v>
      </c>
      <c r="AE146" s="60" t="e">
        <f t="shared" si="64"/>
        <v>#N/A</v>
      </c>
      <c r="AF146" s="60" t="e">
        <f t="shared" si="65"/>
        <v>#N/A</v>
      </c>
      <c r="AG146" s="60" t="e">
        <f t="shared" si="66"/>
        <v>#N/A</v>
      </c>
      <c r="AH146" s="60" t="e">
        <f t="shared" si="67"/>
        <v>#N/A</v>
      </c>
      <c r="AI146" s="60" t="str">
        <f t="shared" si="51"/>
        <v>OVER 80</v>
      </c>
      <c r="AJ146" s="39" t="e">
        <f t="shared" si="68"/>
        <v>#N/A</v>
      </c>
      <c r="AK146" s="39">
        <f t="shared" si="69"/>
        <v>0</v>
      </c>
      <c r="AL146" s="62">
        <f t="shared" si="70"/>
        <v>0</v>
      </c>
      <c r="AM146" s="62">
        <f t="shared" si="71"/>
        <v>0</v>
      </c>
      <c r="AO146" s="217">
        <f t="shared" si="72"/>
        <v>0</v>
      </c>
      <c r="AQ146" s="39" t="e">
        <f t="shared" si="57"/>
        <v>#N/A</v>
      </c>
      <c r="AR146" s="174" t="e">
        <f t="shared" si="58"/>
        <v>#N/A</v>
      </c>
      <c r="AS146" s="174" t="e">
        <f t="shared" si="73"/>
        <v>#N/A</v>
      </c>
      <c r="AT146" s="39" t="e">
        <f t="shared" si="74"/>
        <v>#N/A</v>
      </c>
    </row>
    <row r="147" spans="1:46" s="21" customFormat="1" ht="12.75" customHeight="1" x14ac:dyDescent="0.2">
      <c r="A147" s="169">
        <f t="shared" si="75"/>
        <v>74</v>
      </c>
      <c r="B147" s="282"/>
      <c r="C147" s="282"/>
      <c r="D147" s="163"/>
      <c r="E147" s="162"/>
      <c r="F147" s="346"/>
      <c r="G147" s="347"/>
      <c r="H147" s="165"/>
      <c r="I147" s="165"/>
      <c r="J147" s="164"/>
      <c r="K147" s="275">
        <f t="shared" si="40"/>
        <v>0</v>
      </c>
      <c r="L147" s="276">
        <f t="shared" si="61"/>
        <v>0</v>
      </c>
      <c r="M147" s="283"/>
      <c r="N147" s="165"/>
      <c r="O147" s="166"/>
      <c r="P147" s="171" t="str">
        <f t="shared" si="41"/>
        <v/>
      </c>
      <c r="Q147" s="167"/>
      <c r="R147" s="168"/>
      <c r="S147" s="168"/>
      <c r="T147" s="289" t="str">
        <f t="shared" si="62"/>
        <v/>
      </c>
      <c r="Y147" s="59">
        <f t="shared" si="42"/>
        <v>0</v>
      </c>
      <c r="Z147" s="60" t="e">
        <f t="shared" si="43"/>
        <v>#N/A</v>
      </c>
      <c r="AA147" s="59">
        <f t="shared" si="44"/>
        <v>0</v>
      </c>
      <c r="AB147" s="39" t="str">
        <f t="shared" si="63"/>
        <v/>
      </c>
      <c r="AC147" s="61" t="e">
        <f t="shared" si="45"/>
        <v>#N/A</v>
      </c>
      <c r="AD147" s="61" t="e">
        <f t="shared" si="46"/>
        <v>#N/A</v>
      </c>
      <c r="AE147" s="60" t="e">
        <f t="shared" si="64"/>
        <v>#N/A</v>
      </c>
      <c r="AF147" s="60" t="e">
        <f t="shared" si="65"/>
        <v>#N/A</v>
      </c>
      <c r="AG147" s="60" t="e">
        <f t="shared" si="66"/>
        <v>#N/A</v>
      </c>
      <c r="AH147" s="60" t="e">
        <f t="shared" si="67"/>
        <v>#N/A</v>
      </c>
      <c r="AI147" s="60" t="str">
        <f t="shared" si="51"/>
        <v>OVER 80</v>
      </c>
      <c r="AJ147" s="39" t="e">
        <f t="shared" si="68"/>
        <v>#N/A</v>
      </c>
      <c r="AK147" s="39">
        <f t="shared" si="69"/>
        <v>0</v>
      </c>
      <c r="AL147" s="62">
        <f t="shared" si="70"/>
        <v>0</v>
      </c>
      <c r="AM147" s="62">
        <f t="shared" si="71"/>
        <v>0</v>
      </c>
      <c r="AO147" s="217">
        <f t="shared" si="72"/>
        <v>0</v>
      </c>
      <c r="AQ147" s="39" t="e">
        <f t="shared" si="57"/>
        <v>#N/A</v>
      </c>
      <c r="AR147" s="174" t="e">
        <f t="shared" si="58"/>
        <v>#N/A</v>
      </c>
      <c r="AS147" s="174" t="e">
        <f t="shared" si="73"/>
        <v>#N/A</v>
      </c>
      <c r="AT147" s="39" t="e">
        <f t="shared" si="74"/>
        <v>#N/A</v>
      </c>
    </row>
    <row r="148" spans="1:46" s="21" customFormat="1" ht="12.75" customHeight="1" x14ac:dyDescent="0.2">
      <c r="A148" s="169">
        <f t="shared" si="75"/>
        <v>75</v>
      </c>
      <c r="B148" s="282"/>
      <c r="C148" s="282"/>
      <c r="D148" s="163"/>
      <c r="E148" s="162"/>
      <c r="F148" s="346"/>
      <c r="G148" s="347"/>
      <c r="H148" s="165"/>
      <c r="I148" s="165"/>
      <c r="J148" s="164"/>
      <c r="K148" s="275">
        <f t="shared" si="40"/>
        <v>0</v>
      </c>
      <c r="L148" s="276">
        <f t="shared" si="61"/>
        <v>0</v>
      </c>
      <c r="M148" s="283"/>
      <c r="N148" s="165"/>
      <c r="O148" s="166"/>
      <c r="P148" s="171" t="str">
        <f t="shared" si="41"/>
        <v/>
      </c>
      <c r="Q148" s="167"/>
      <c r="R148" s="168"/>
      <c r="S148" s="168"/>
      <c r="T148" s="289" t="str">
        <f t="shared" si="62"/>
        <v/>
      </c>
      <c r="Y148" s="59">
        <f t="shared" si="42"/>
        <v>0</v>
      </c>
      <c r="Z148" s="60" t="e">
        <f t="shared" si="43"/>
        <v>#N/A</v>
      </c>
      <c r="AA148" s="59">
        <f t="shared" si="44"/>
        <v>0</v>
      </c>
      <c r="AB148" s="39" t="str">
        <f t="shared" si="63"/>
        <v/>
      </c>
      <c r="AC148" s="61" t="e">
        <f t="shared" si="45"/>
        <v>#N/A</v>
      </c>
      <c r="AD148" s="61" t="e">
        <f t="shared" si="46"/>
        <v>#N/A</v>
      </c>
      <c r="AE148" s="60" t="e">
        <f t="shared" si="64"/>
        <v>#N/A</v>
      </c>
      <c r="AF148" s="60" t="e">
        <f t="shared" si="65"/>
        <v>#N/A</v>
      </c>
      <c r="AG148" s="60" t="e">
        <f t="shared" si="66"/>
        <v>#N/A</v>
      </c>
      <c r="AH148" s="60" t="e">
        <f t="shared" si="67"/>
        <v>#N/A</v>
      </c>
      <c r="AI148" s="60" t="str">
        <f t="shared" si="51"/>
        <v>OVER 80</v>
      </c>
      <c r="AJ148" s="39" t="e">
        <f t="shared" si="68"/>
        <v>#N/A</v>
      </c>
      <c r="AK148" s="39">
        <f t="shared" si="69"/>
        <v>0</v>
      </c>
      <c r="AL148" s="62">
        <f t="shared" si="70"/>
        <v>0</v>
      </c>
      <c r="AM148" s="62">
        <f t="shared" si="71"/>
        <v>0</v>
      </c>
      <c r="AO148" s="217">
        <f t="shared" si="72"/>
        <v>0</v>
      </c>
      <c r="AQ148" s="39" t="e">
        <f t="shared" si="57"/>
        <v>#N/A</v>
      </c>
      <c r="AR148" s="174" t="e">
        <f t="shared" si="58"/>
        <v>#N/A</v>
      </c>
      <c r="AS148" s="174" t="e">
        <f t="shared" si="73"/>
        <v>#N/A</v>
      </c>
      <c r="AT148" s="39" t="e">
        <f t="shared" si="74"/>
        <v>#N/A</v>
      </c>
    </row>
    <row r="149" spans="1:46" s="21" customFormat="1" ht="12.75" customHeight="1" x14ac:dyDescent="0.2">
      <c r="A149" s="169">
        <f t="shared" si="75"/>
        <v>76</v>
      </c>
      <c r="B149" s="282"/>
      <c r="C149" s="282"/>
      <c r="D149" s="163"/>
      <c r="E149" s="162"/>
      <c r="F149" s="346"/>
      <c r="G149" s="347"/>
      <c r="H149" s="165"/>
      <c r="I149" s="165"/>
      <c r="J149" s="164"/>
      <c r="K149" s="275">
        <f t="shared" si="40"/>
        <v>0</v>
      </c>
      <c r="L149" s="276">
        <f t="shared" si="61"/>
        <v>0</v>
      </c>
      <c r="M149" s="283"/>
      <c r="N149" s="165"/>
      <c r="O149" s="166"/>
      <c r="P149" s="171" t="str">
        <f t="shared" si="41"/>
        <v/>
      </c>
      <c r="Q149" s="167"/>
      <c r="R149" s="168"/>
      <c r="S149" s="168"/>
      <c r="T149" s="289" t="str">
        <f t="shared" si="62"/>
        <v/>
      </c>
      <c r="Y149" s="59">
        <f t="shared" si="42"/>
        <v>0</v>
      </c>
      <c r="Z149" s="60" t="e">
        <f t="shared" si="43"/>
        <v>#N/A</v>
      </c>
      <c r="AA149" s="59">
        <f t="shared" si="44"/>
        <v>0</v>
      </c>
      <c r="AB149" s="39" t="str">
        <f t="shared" si="63"/>
        <v/>
      </c>
      <c r="AC149" s="61" t="e">
        <f t="shared" si="45"/>
        <v>#N/A</v>
      </c>
      <c r="AD149" s="61" t="e">
        <f t="shared" si="46"/>
        <v>#N/A</v>
      </c>
      <c r="AE149" s="60" t="e">
        <f t="shared" si="64"/>
        <v>#N/A</v>
      </c>
      <c r="AF149" s="60" t="e">
        <f t="shared" si="65"/>
        <v>#N/A</v>
      </c>
      <c r="AG149" s="60" t="e">
        <f t="shared" si="66"/>
        <v>#N/A</v>
      </c>
      <c r="AH149" s="60" t="e">
        <f t="shared" si="67"/>
        <v>#N/A</v>
      </c>
      <c r="AI149" s="60" t="str">
        <f t="shared" si="51"/>
        <v>OVER 80</v>
      </c>
      <c r="AJ149" s="39" t="e">
        <f t="shared" si="68"/>
        <v>#N/A</v>
      </c>
      <c r="AK149" s="39">
        <f t="shared" si="69"/>
        <v>0</v>
      </c>
      <c r="AL149" s="62">
        <f t="shared" si="70"/>
        <v>0</v>
      </c>
      <c r="AM149" s="62">
        <f t="shared" si="71"/>
        <v>0</v>
      </c>
      <c r="AO149" s="217">
        <f t="shared" si="72"/>
        <v>0</v>
      </c>
      <c r="AQ149" s="39" t="e">
        <f t="shared" si="57"/>
        <v>#N/A</v>
      </c>
      <c r="AR149" s="174" t="e">
        <f t="shared" si="58"/>
        <v>#N/A</v>
      </c>
      <c r="AS149" s="174" t="e">
        <f t="shared" si="73"/>
        <v>#N/A</v>
      </c>
      <c r="AT149" s="39" t="e">
        <f t="shared" si="74"/>
        <v>#N/A</v>
      </c>
    </row>
    <row r="150" spans="1:46" s="21" customFormat="1" ht="12.75" customHeight="1" x14ac:dyDescent="0.2">
      <c r="A150" s="169">
        <f t="shared" si="75"/>
        <v>77</v>
      </c>
      <c r="B150" s="282"/>
      <c r="C150" s="282"/>
      <c r="D150" s="163"/>
      <c r="E150" s="162"/>
      <c r="F150" s="346"/>
      <c r="G150" s="347"/>
      <c r="H150" s="165"/>
      <c r="I150" s="165"/>
      <c r="J150" s="164"/>
      <c r="K150" s="275">
        <f t="shared" si="40"/>
        <v>0</v>
      </c>
      <c r="L150" s="276">
        <f t="shared" si="61"/>
        <v>0</v>
      </c>
      <c r="M150" s="283"/>
      <c r="N150" s="165"/>
      <c r="O150" s="166"/>
      <c r="P150" s="171" t="str">
        <f t="shared" si="41"/>
        <v/>
      </c>
      <c r="Q150" s="167"/>
      <c r="R150" s="168"/>
      <c r="S150" s="168"/>
      <c r="T150" s="289" t="str">
        <f t="shared" si="62"/>
        <v/>
      </c>
      <c r="Y150" s="59">
        <f t="shared" si="42"/>
        <v>0</v>
      </c>
      <c r="Z150" s="60" t="e">
        <f t="shared" si="43"/>
        <v>#N/A</v>
      </c>
      <c r="AA150" s="59">
        <f t="shared" si="44"/>
        <v>0</v>
      </c>
      <c r="AB150" s="39" t="str">
        <f t="shared" si="63"/>
        <v/>
      </c>
      <c r="AC150" s="61" t="e">
        <f t="shared" si="45"/>
        <v>#N/A</v>
      </c>
      <c r="AD150" s="61" t="e">
        <f t="shared" si="46"/>
        <v>#N/A</v>
      </c>
      <c r="AE150" s="60" t="e">
        <f t="shared" si="64"/>
        <v>#N/A</v>
      </c>
      <c r="AF150" s="60" t="e">
        <f t="shared" si="65"/>
        <v>#N/A</v>
      </c>
      <c r="AG150" s="60" t="e">
        <f t="shared" si="66"/>
        <v>#N/A</v>
      </c>
      <c r="AH150" s="60" t="e">
        <f t="shared" si="67"/>
        <v>#N/A</v>
      </c>
      <c r="AI150" s="60" t="str">
        <f t="shared" si="51"/>
        <v>OVER 80</v>
      </c>
      <c r="AJ150" s="39" t="e">
        <f t="shared" si="68"/>
        <v>#N/A</v>
      </c>
      <c r="AK150" s="39">
        <f t="shared" si="69"/>
        <v>0</v>
      </c>
      <c r="AL150" s="62">
        <f t="shared" si="70"/>
        <v>0</v>
      </c>
      <c r="AM150" s="62">
        <f t="shared" si="71"/>
        <v>0</v>
      </c>
      <c r="AO150" s="217">
        <f t="shared" si="72"/>
        <v>0</v>
      </c>
      <c r="AQ150" s="39" t="e">
        <f t="shared" si="57"/>
        <v>#N/A</v>
      </c>
      <c r="AR150" s="174" t="e">
        <f t="shared" si="58"/>
        <v>#N/A</v>
      </c>
      <c r="AS150" s="174" t="e">
        <f t="shared" si="73"/>
        <v>#N/A</v>
      </c>
      <c r="AT150" s="39" t="e">
        <f t="shared" si="74"/>
        <v>#N/A</v>
      </c>
    </row>
    <row r="151" spans="1:46" s="21" customFormat="1" ht="12.75" customHeight="1" x14ac:dyDescent="0.2">
      <c r="A151" s="169">
        <f t="shared" si="75"/>
        <v>78</v>
      </c>
      <c r="B151" s="282"/>
      <c r="C151" s="282"/>
      <c r="D151" s="163"/>
      <c r="E151" s="162"/>
      <c r="F151" s="346"/>
      <c r="G151" s="347"/>
      <c r="H151" s="165"/>
      <c r="I151" s="165"/>
      <c r="J151" s="164"/>
      <c r="K151" s="275">
        <f t="shared" si="40"/>
        <v>0</v>
      </c>
      <c r="L151" s="276">
        <f t="shared" si="61"/>
        <v>0</v>
      </c>
      <c r="M151" s="283"/>
      <c r="N151" s="165"/>
      <c r="O151" s="166"/>
      <c r="P151" s="171" t="str">
        <f t="shared" si="41"/>
        <v/>
      </c>
      <c r="Q151" s="167"/>
      <c r="R151" s="168"/>
      <c r="S151" s="168"/>
      <c r="T151" s="289" t="str">
        <f t="shared" si="62"/>
        <v/>
      </c>
      <c r="Y151" s="59">
        <f t="shared" si="42"/>
        <v>0</v>
      </c>
      <c r="Z151" s="60" t="e">
        <f t="shared" si="43"/>
        <v>#N/A</v>
      </c>
      <c r="AA151" s="59">
        <f t="shared" si="44"/>
        <v>0</v>
      </c>
      <c r="AB151" s="39" t="str">
        <f t="shared" si="63"/>
        <v/>
      </c>
      <c r="AC151" s="61" t="e">
        <f t="shared" si="45"/>
        <v>#N/A</v>
      </c>
      <c r="AD151" s="61" t="e">
        <f t="shared" si="46"/>
        <v>#N/A</v>
      </c>
      <c r="AE151" s="60" t="e">
        <f t="shared" si="64"/>
        <v>#N/A</v>
      </c>
      <c r="AF151" s="60" t="e">
        <f t="shared" si="65"/>
        <v>#N/A</v>
      </c>
      <c r="AG151" s="60" t="e">
        <f t="shared" si="66"/>
        <v>#N/A</v>
      </c>
      <c r="AH151" s="60" t="e">
        <f t="shared" si="67"/>
        <v>#N/A</v>
      </c>
      <c r="AI151" s="60" t="str">
        <f t="shared" si="51"/>
        <v>OVER 80</v>
      </c>
      <c r="AJ151" s="39" t="e">
        <f t="shared" si="68"/>
        <v>#N/A</v>
      </c>
      <c r="AK151" s="39">
        <f t="shared" si="69"/>
        <v>0</v>
      </c>
      <c r="AL151" s="62">
        <f t="shared" si="70"/>
        <v>0</v>
      </c>
      <c r="AM151" s="62">
        <f t="shared" si="71"/>
        <v>0</v>
      </c>
      <c r="AO151" s="217">
        <f t="shared" si="72"/>
        <v>0</v>
      </c>
      <c r="AQ151" s="39" t="e">
        <f t="shared" si="57"/>
        <v>#N/A</v>
      </c>
      <c r="AR151" s="174" t="e">
        <f t="shared" si="58"/>
        <v>#N/A</v>
      </c>
      <c r="AS151" s="174" t="e">
        <f t="shared" si="73"/>
        <v>#N/A</v>
      </c>
      <c r="AT151" s="39" t="e">
        <f t="shared" si="74"/>
        <v>#N/A</v>
      </c>
    </row>
    <row r="152" spans="1:46" s="21" customFormat="1" ht="12.75" customHeight="1" x14ac:dyDescent="0.2">
      <c r="A152" s="169">
        <f t="shared" si="75"/>
        <v>79</v>
      </c>
      <c r="B152" s="282"/>
      <c r="C152" s="282"/>
      <c r="D152" s="163"/>
      <c r="E152" s="162"/>
      <c r="F152" s="346"/>
      <c r="G152" s="347"/>
      <c r="H152" s="165"/>
      <c r="I152" s="165"/>
      <c r="J152" s="164"/>
      <c r="K152" s="275">
        <f t="shared" si="40"/>
        <v>0</v>
      </c>
      <c r="L152" s="276">
        <f t="shared" si="61"/>
        <v>0</v>
      </c>
      <c r="M152" s="283"/>
      <c r="N152" s="165"/>
      <c r="O152" s="166"/>
      <c r="P152" s="171" t="str">
        <f t="shared" si="41"/>
        <v/>
      </c>
      <c r="Q152" s="167"/>
      <c r="R152" s="168"/>
      <c r="S152" s="168"/>
      <c r="T152" s="289" t="str">
        <f t="shared" si="62"/>
        <v/>
      </c>
      <c r="Y152" s="59">
        <f t="shared" si="42"/>
        <v>0</v>
      </c>
      <c r="Z152" s="60" t="e">
        <f t="shared" si="43"/>
        <v>#N/A</v>
      </c>
      <c r="AA152" s="59">
        <f t="shared" si="44"/>
        <v>0</v>
      </c>
      <c r="AB152" s="39" t="str">
        <f t="shared" si="63"/>
        <v/>
      </c>
      <c r="AC152" s="61" t="e">
        <f t="shared" si="45"/>
        <v>#N/A</v>
      </c>
      <c r="AD152" s="61" t="e">
        <f t="shared" si="46"/>
        <v>#N/A</v>
      </c>
      <c r="AE152" s="60" t="e">
        <f t="shared" si="64"/>
        <v>#N/A</v>
      </c>
      <c r="AF152" s="60" t="e">
        <f t="shared" si="65"/>
        <v>#N/A</v>
      </c>
      <c r="AG152" s="60" t="e">
        <f t="shared" si="66"/>
        <v>#N/A</v>
      </c>
      <c r="AH152" s="60" t="e">
        <f t="shared" si="67"/>
        <v>#N/A</v>
      </c>
      <c r="AI152" s="60" t="str">
        <f t="shared" si="51"/>
        <v>OVER 80</v>
      </c>
      <c r="AJ152" s="39" t="e">
        <f t="shared" si="68"/>
        <v>#N/A</v>
      </c>
      <c r="AK152" s="39">
        <f t="shared" si="69"/>
        <v>0</v>
      </c>
      <c r="AL152" s="62">
        <f t="shared" si="70"/>
        <v>0</v>
      </c>
      <c r="AM152" s="62">
        <f t="shared" si="71"/>
        <v>0</v>
      </c>
      <c r="AO152" s="217">
        <f t="shared" si="72"/>
        <v>0</v>
      </c>
      <c r="AQ152" s="39" t="e">
        <f t="shared" si="57"/>
        <v>#N/A</v>
      </c>
      <c r="AR152" s="174" t="e">
        <f t="shared" si="58"/>
        <v>#N/A</v>
      </c>
      <c r="AS152" s="174" t="e">
        <f t="shared" si="73"/>
        <v>#N/A</v>
      </c>
      <c r="AT152" s="39" t="e">
        <f t="shared" si="74"/>
        <v>#N/A</v>
      </c>
    </row>
    <row r="153" spans="1:46" s="21" customFormat="1" ht="12.75" customHeight="1" x14ac:dyDescent="0.2">
      <c r="A153" s="169">
        <f t="shared" si="75"/>
        <v>80</v>
      </c>
      <c r="B153" s="282"/>
      <c r="C153" s="282"/>
      <c r="D153" s="163"/>
      <c r="E153" s="162"/>
      <c r="F153" s="346"/>
      <c r="G153" s="347"/>
      <c r="H153" s="165"/>
      <c r="I153" s="165"/>
      <c r="J153" s="164"/>
      <c r="K153" s="275">
        <f t="shared" si="40"/>
        <v>0</v>
      </c>
      <c r="L153" s="276">
        <f t="shared" si="61"/>
        <v>0</v>
      </c>
      <c r="M153" s="283"/>
      <c r="N153" s="165"/>
      <c r="O153" s="166"/>
      <c r="P153" s="171" t="str">
        <f t="shared" si="41"/>
        <v/>
      </c>
      <c r="Q153" s="167"/>
      <c r="R153" s="168"/>
      <c r="S153" s="168"/>
      <c r="T153" s="289" t="str">
        <f t="shared" si="62"/>
        <v/>
      </c>
      <c r="Y153" s="59">
        <f t="shared" si="42"/>
        <v>0</v>
      </c>
      <c r="Z153" s="60" t="e">
        <f t="shared" si="43"/>
        <v>#N/A</v>
      </c>
      <c r="AA153" s="59">
        <f t="shared" si="44"/>
        <v>0</v>
      </c>
      <c r="AB153" s="39" t="str">
        <f t="shared" si="63"/>
        <v/>
      </c>
      <c r="AC153" s="61" t="e">
        <f t="shared" si="45"/>
        <v>#N/A</v>
      </c>
      <c r="AD153" s="61" t="e">
        <f t="shared" si="46"/>
        <v>#N/A</v>
      </c>
      <c r="AE153" s="60" t="e">
        <f t="shared" si="64"/>
        <v>#N/A</v>
      </c>
      <c r="AF153" s="60" t="e">
        <f t="shared" si="65"/>
        <v>#N/A</v>
      </c>
      <c r="AG153" s="60" t="e">
        <f t="shared" si="66"/>
        <v>#N/A</v>
      </c>
      <c r="AH153" s="60" t="e">
        <f t="shared" si="67"/>
        <v>#N/A</v>
      </c>
      <c r="AI153" s="60" t="str">
        <f t="shared" si="51"/>
        <v>OVER 80</v>
      </c>
      <c r="AJ153" s="39" t="e">
        <f t="shared" si="68"/>
        <v>#N/A</v>
      </c>
      <c r="AK153" s="39">
        <f t="shared" si="69"/>
        <v>0</v>
      </c>
      <c r="AL153" s="62">
        <f t="shared" si="70"/>
        <v>0</v>
      </c>
      <c r="AM153" s="62">
        <f t="shared" si="71"/>
        <v>0</v>
      </c>
      <c r="AO153" s="217">
        <f t="shared" si="72"/>
        <v>0</v>
      </c>
      <c r="AQ153" s="39" t="e">
        <f t="shared" si="57"/>
        <v>#N/A</v>
      </c>
      <c r="AR153" s="174" t="e">
        <f t="shared" si="58"/>
        <v>#N/A</v>
      </c>
      <c r="AS153" s="174" t="e">
        <f t="shared" si="73"/>
        <v>#N/A</v>
      </c>
      <c r="AT153" s="39" t="e">
        <f t="shared" si="74"/>
        <v>#N/A</v>
      </c>
    </row>
    <row r="154" spans="1:46" s="21" customFormat="1" ht="12.75" customHeight="1" x14ac:dyDescent="0.2">
      <c r="A154" s="169">
        <f t="shared" si="75"/>
        <v>81</v>
      </c>
      <c r="B154" s="282"/>
      <c r="C154" s="282"/>
      <c r="D154" s="163"/>
      <c r="E154" s="162"/>
      <c r="F154" s="346"/>
      <c r="G154" s="347"/>
      <c r="H154" s="165"/>
      <c r="I154" s="165"/>
      <c r="J154" s="164"/>
      <c r="K154" s="275">
        <f t="shared" si="40"/>
        <v>0</v>
      </c>
      <c r="L154" s="276">
        <f t="shared" si="61"/>
        <v>0</v>
      </c>
      <c r="M154" s="283"/>
      <c r="N154" s="165"/>
      <c r="O154" s="166"/>
      <c r="P154" s="171" t="str">
        <f t="shared" si="41"/>
        <v/>
      </c>
      <c r="Q154" s="167"/>
      <c r="R154" s="168"/>
      <c r="S154" s="168"/>
      <c r="T154" s="289" t="str">
        <f t="shared" si="62"/>
        <v/>
      </c>
      <c r="Y154" s="59">
        <f t="shared" si="42"/>
        <v>0</v>
      </c>
      <c r="Z154" s="60" t="e">
        <f t="shared" si="43"/>
        <v>#N/A</v>
      </c>
      <c r="AA154" s="59">
        <f t="shared" si="44"/>
        <v>0</v>
      </c>
      <c r="AB154" s="39" t="str">
        <f t="shared" si="63"/>
        <v/>
      </c>
      <c r="AC154" s="61" t="e">
        <f t="shared" si="45"/>
        <v>#N/A</v>
      </c>
      <c r="AD154" s="61" t="e">
        <f t="shared" si="46"/>
        <v>#N/A</v>
      </c>
      <c r="AE154" s="60" t="e">
        <f t="shared" si="64"/>
        <v>#N/A</v>
      </c>
      <c r="AF154" s="60" t="e">
        <f t="shared" si="65"/>
        <v>#N/A</v>
      </c>
      <c r="AG154" s="60" t="e">
        <f t="shared" si="66"/>
        <v>#N/A</v>
      </c>
      <c r="AH154" s="60" t="e">
        <f t="shared" si="67"/>
        <v>#N/A</v>
      </c>
      <c r="AI154" s="60" t="str">
        <f t="shared" si="51"/>
        <v>OVER 80</v>
      </c>
      <c r="AJ154" s="39" t="e">
        <f t="shared" si="68"/>
        <v>#N/A</v>
      </c>
      <c r="AK154" s="39">
        <f t="shared" si="69"/>
        <v>0</v>
      </c>
      <c r="AL154" s="62">
        <f t="shared" si="70"/>
        <v>0</v>
      </c>
      <c r="AM154" s="62">
        <f t="shared" si="71"/>
        <v>0</v>
      </c>
      <c r="AO154" s="217">
        <f t="shared" si="72"/>
        <v>0</v>
      </c>
      <c r="AQ154" s="39" t="e">
        <f t="shared" si="57"/>
        <v>#N/A</v>
      </c>
      <c r="AR154" s="174" t="e">
        <f t="shared" si="58"/>
        <v>#N/A</v>
      </c>
      <c r="AS154" s="174" t="e">
        <f t="shared" si="73"/>
        <v>#N/A</v>
      </c>
      <c r="AT154" s="39" t="e">
        <f t="shared" si="74"/>
        <v>#N/A</v>
      </c>
    </row>
    <row r="155" spans="1:46" s="21" customFormat="1" ht="12.75" customHeight="1" x14ac:dyDescent="0.2">
      <c r="A155" s="169">
        <f t="shared" si="75"/>
        <v>82</v>
      </c>
      <c r="B155" s="282"/>
      <c r="C155" s="282"/>
      <c r="D155" s="163"/>
      <c r="E155" s="162"/>
      <c r="F155" s="346"/>
      <c r="G155" s="347"/>
      <c r="H155" s="165"/>
      <c r="I155" s="165"/>
      <c r="J155" s="164"/>
      <c r="K155" s="275">
        <f t="shared" si="40"/>
        <v>0</v>
      </c>
      <c r="L155" s="276">
        <f t="shared" si="61"/>
        <v>0</v>
      </c>
      <c r="M155" s="283"/>
      <c r="N155" s="165"/>
      <c r="O155" s="166"/>
      <c r="P155" s="171" t="str">
        <f t="shared" si="41"/>
        <v/>
      </c>
      <c r="Q155" s="167"/>
      <c r="R155" s="168"/>
      <c r="S155" s="168"/>
      <c r="T155" s="289" t="str">
        <f t="shared" si="62"/>
        <v/>
      </c>
      <c r="Y155" s="59">
        <f t="shared" si="42"/>
        <v>0</v>
      </c>
      <c r="Z155" s="60" t="e">
        <f t="shared" si="43"/>
        <v>#N/A</v>
      </c>
      <c r="AA155" s="59">
        <f t="shared" si="44"/>
        <v>0</v>
      </c>
      <c r="AB155" s="39" t="str">
        <f t="shared" si="63"/>
        <v/>
      </c>
      <c r="AC155" s="61" t="e">
        <f t="shared" si="45"/>
        <v>#N/A</v>
      </c>
      <c r="AD155" s="61" t="e">
        <f t="shared" si="46"/>
        <v>#N/A</v>
      </c>
      <c r="AE155" s="60" t="e">
        <f t="shared" si="64"/>
        <v>#N/A</v>
      </c>
      <c r="AF155" s="60" t="e">
        <f t="shared" si="65"/>
        <v>#N/A</v>
      </c>
      <c r="AG155" s="60" t="e">
        <f t="shared" si="66"/>
        <v>#N/A</v>
      </c>
      <c r="AH155" s="60" t="e">
        <f t="shared" si="67"/>
        <v>#N/A</v>
      </c>
      <c r="AI155" s="60" t="str">
        <f t="shared" si="51"/>
        <v>OVER 80</v>
      </c>
      <c r="AJ155" s="39" t="e">
        <f t="shared" si="68"/>
        <v>#N/A</v>
      </c>
      <c r="AK155" s="39">
        <f t="shared" si="69"/>
        <v>0</v>
      </c>
      <c r="AL155" s="62">
        <f t="shared" si="70"/>
        <v>0</v>
      </c>
      <c r="AM155" s="62">
        <f t="shared" si="71"/>
        <v>0</v>
      </c>
      <c r="AO155" s="217">
        <f t="shared" ref="AO155:AO173" si="76">IF(N155=0,0, IF(N155&gt;0,N155,M155))</f>
        <v>0</v>
      </c>
      <c r="AQ155" s="39" t="e">
        <f t="shared" si="57"/>
        <v>#N/A</v>
      </c>
      <c r="AR155" s="174" t="e">
        <f t="shared" si="58"/>
        <v>#N/A</v>
      </c>
      <c r="AS155" s="174" t="e">
        <f t="shared" si="73"/>
        <v>#N/A</v>
      </c>
      <c r="AT155" s="39" t="e">
        <f t="shared" si="74"/>
        <v>#N/A</v>
      </c>
    </row>
    <row r="156" spans="1:46" s="21" customFormat="1" ht="12.75" customHeight="1" x14ac:dyDescent="0.2">
      <c r="A156" s="169">
        <f t="shared" si="75"/>
        <v>83</v>
      </c>
      <c r="B156" s="282"/>
      <c r="C156" s="282"/>
      <c r="D156" s="163"/>
      <c r="E156" s="162"/>
      <c r="F156" s="346"/>
      <c r="G156" s="347"/>
      <c r="H156" s="165"/>
      <c r="I156" s="165"/>
      <c r="J156" s="164"/>
      <c r="K156" s="275">
        <f t="shared" si="40"/>
        <v>0</v>
      </c>
      <c r="L156" s="276">
        <f t="shared" si="61"/>
        <v>0</v>
      </c>
      <c r="M156" s="283"/>
      <c r="N156" s="165"/>
      <c r="O156" s="166"/>
      <c r="P156" s="171" t="str">
        <f t="shared" si="41"/>
        <v/>
      </c>
      <c r="Q156" s="167"/>
      <c r="R156" s="168"/>
      <c r="S156" s="168"/>
      <c r="T156" s="289" t="str">
        <f t="shared" si="62"/>
        <v/>
      </c>
      <c r="Y156" s="59">
        <f t="shared" ref="Y156:Y173" si="77">IF( D156= "Vacant", 0, IF(D156&gt;0,D156+1,0))</f>
        <v>0</v>
      </c>
      <c r="Z156" s="60" t="e">
        <f t="shared" ref="Z156:Z173" si="78">VLOOKUP($B$26,States,3,FALSE)</f>
        <v>#N/A</v>
      </c>
      <c r="AA156" s="59">
        <f t="shared" ref="AA156:AA173" si="79">F156</f>
        <v>0</v>
      </c>
      <c r="AB156" s="39" t="str">
        <f t="shared" si="63"/>
        <v/>
      </c>
      <c r="AC156" s="61" t="e">
        <f t="shared" ref="AC156:AC173" si="80">$B$28&amp;"-"&amp;Z156&amp;AA156&amp;AB156</f>
        <v>#N/A</v>
      </c>
      <c r="AD156" s="61" t="e">
        <f t="shared" ref="AD156:AD173" si="81">$B$28&amp;"-"&amp;Z156&amp;AA156</f>
        <v>#N/A</v>
      </c>
      <c r="AE156" s="60" t="e">
        <f t="shared" si="64"/>
        <v>#N/A</v>
      </c>
      <c r="AF156" s="60" t="e">
        <f t="shared" si="65"/>
        <v>#N/A</v>
      </c>
      <c r="AG156" s="60" t="e">
        <f t="shared" si="66"/>
        <v>#N/A</v>
      </c>
      <c r="AH156" s="60" t="e">
        <f t="shared" si="67"/>
        <v>#N/A</v>
      </c>
      <c r="AI156" s="60" t="str">
        <f t="shared" ref="AI156:AI173" si="82">IF(D156="Vacant","Vacant",IF(H156="","OVER 80",IF(AND(H156=0,I156="MKT"),"OVER 80",IF(AND(H156&lt;&gt;"",H156&lt;=AE156),"&lt;30",IF(AND(H156&gt;0,H156&lt;=AF156),"&lt;50",IF(AND(H156&gt;0,H156&lt;=AG156),"&lt;60",IF(AND(H156&gt;0,H156&lt;=AH156),"&lt;80",IF(H156&gt;AH156,"OVER 80",""))))))))</f>
        <v>OVER 80</v>
      </c>
      <c r="AJ156" s="39" t="e">
        <f t="shared" ref="AJ156:AJ173" si="83">VLOOKUP(AC156,Incomes,Y156,FALSE)</f>
        <v>#N/A</v>
      </c>
      <c r="AK156" s="39">
        <f t="shared" ref="AK156:AK173" si="84">IF(O156="",0,IF(O156=0,VLOOKUP(AC156,Incomes,2,FALSE),IF(O156=1,(VLOOKUP(AC156,Incomes,2,FALSE)+VLOOKUP(AC156,Incomes,3,FALSE))/2,IF(O156=2,VLOOKUP(AC156,Incomes,4,FALSE),IF(O156=3,(VLOOKUP(AC156,Incomes,5,FALSE)+VLOOKUP(AC156,Incomes,6,FALSE))/2,IF(O156=4,VLOOKUP(AC156,Incomes,7,FALSE),IF(O156=5,(VLOOKUP(AC156,Incomes,8,FALSE)+VLOOKUP(AC156,Incomes,9,FALSE))/2,0)))))))</f>
        <v>0</v>
      </c>
      <c r="AL156" s="62">
        <f t="shared" ref="AL156:AL173" si="85" xml:space="preserve"> (IF(ISERROR((M156*12)/AK156),0,(M156*12)/AK156))</f>
        <v>0</v>
      </c>
      <c r="AM156" s="62">
        <f t="shared" ref="AM156:AM173" si="86">IF(N156 = "", (IF(ISERROR((M156*12)/AK156),0,(M156*12)/AK156)), (IF(ISERROR((N156*12)/AK156),0,(N156*12)/AK156)))</f>
        <v>0</v>
      </c>
      <c r="AO156" s="217">
        <f t="shared" si="76"/>
        <v>0</v>
      </c>
      <c r="AQ156" s="39" t="e">
        <f t="shared" ref="AQ156:AQ173" si="87">$B$28&amp;"-"&amp;Z156&amp;$E$12&amp;AB156</f>
        <v>#N/A</v>
      </c>
      <c r="AR156" s="174" t="e">
        <f t="shared" ref="AR156:AR173" si="88">IF(O156=0,VLOOKUP(AQ156,Incomes,2,FALSE),IF(O156=1,VLOOKUP(AQ156,Incomes,2,FALSE)+VLOOKUP(AQ156,Incomes,3,FALSE),IF(O156=2,VLOOKUP(AQ156,Incomes,4,FALSE),IF(O156=3,VLOOKUP(AQ156,Incomes,5,FALSE)+VLOOKUP(AQ156,Incomes,6,FALSE),IF(O156=4,VLOOKUP(AQ156,Incomes,7,FALSE),IF(O156=5,VLOOKUP(AQ156,Incomes,8,FALSE)+VLOOKUP(AQ156,Incomes,9,FALSE),""))))))</f>
        <v>#N/A</v>
      </c>
      <c r="AS156" s="174" t="e">
        <f t="shared" si="73"/>
        <v>#N/A</v>
      </c>
      <c r="AT156" s="39" t="e">
        <f t="shared" si="74"/>
        <v>#N/A</v>
      </c>
    </row>
    <row r="157" spans="1:46" s="21" customFormat="1" ht="12.75" customHeight="1" x14ac:dyDescent="0.2">
      <c r="A157" s="169">
        <f t="shared" si="75"/>
        <v>84</v>
      </c>
      <c r="B157" s="282"/>
      <c r="C157" s="282"/>
      <c r="D157" s="163"/>
      <c r="E157" s="162"/>
      <c r="F157" s="346"/>
      <c r="G157" s="347"/>
      <c r="H157" s="165"/>
      <c r="I157" s="165"/>
      <c r="J157" s="164"/>
      <c r="K157" s="275">
        <f t="shared" si="40"/>
        <v>0</v>
      </c>
      <c r="L157" s="276">
        <f t="shared" si="61"/>
        <v>0</v>
      </c>
      <c r="M157" s="283"/>
      <c r="N157" s="165"/>
      <c r="O157" s="166"/>
      <c r="P157" s="171" t="str">
        <f t="shared" si="41"/>
        <v/>
      </c>
      <c r="Q157" s="167"/>
      <c r="R157" s="168"/>
      <c r="S157" s="168"/>
      <c r="T157" s="289" t="str">
        <f t="shared" si="62"/>
        <v/>
      </c>
      <c r="Y157" s="59">
        <f t="shared" si="77"/>
        <v>0</v>
      </c>
      <c r="Z157" s="60" t="e">
        <f t="shared" si="78"/>
        <v>#N/A</v>
      </c>
      <c r="AA157" s="59">
        <f t="shared" si="79"/>
        <v>0</v>
      </c>
      <c r="AB157" s="39" t="str">
        <f t="shared" si="63"/>
        <v/>
      </c>
      <c r="AC157" s="61" t="e">
        <f t="shared" si="80"/>
        <v>#N/A</v>
      </c>
      <c r="AD157" s="61" t="e">
        <f t="shared" si="81"/>
        <v>#N/A</v>
      </c>
      <c r="AE157" s="60" t="e">
        <f t="shared" ref="AE157:AE173" si="89">VLOOKUP($AD157&amp;"30",Incomes,$Y157,FALSE)</f>
        <v>#N/A</v>
      </c>
      <c r="AF157" s="60" t="e">
        <f t="shared" ref="AF157:AF173" si="90">VLOOKUP($AD157&amp;"50",Incomes,$Y157,FALSE)</f>
        <v>#N/A</v>
      </c>
      <c r="AG157" s="60" t="e">
        <f t="shared" ref="AG157:AG173" si="91">VLOOKUP($AD157&amp;"60",Incomes,$Y157,FALSE)</f>
        <v>#N/A</v>
      </c>
      <c r="AH157" s="60" t="e">
        <f t="shared" ref="AH157:AH173" si="92">VLOOKUP($AD157&amp;"80",Incomes,$Y157,FALSE)</f>
        <v>#N/A</v>
      </c>
      <c r="AI157" s="60" t="str">
        <f t="shared" si="82"/>
        <v>OVER 80</v>
      </c>
      <c r="AJ157" s="39" t="e">
        <f t="shared" si="83"/>
        <v>#N/A</v>
      </c>
      <c r="AK157" s="39">
        <f t="shared" si="84"/>
        <v>0</v>
      </c>
      <c r="AL157" s="62">
        <f t="shared" si="85"/>
        <v>0</v>
      </c>
      <c r="AM157" s="62">
        <f t="shared" si="86"/>
        <v>0</v>
      </c>
      <c r="AO157" s="217">
        <f t="shared" si="76"/>
        <v>0</v>
      </c>
      <c r="AQ157" s="39" t="e">
        <f t="shared" si="87"/>
        <v>#N/A</v>
      </c>
      <c r="AR157" s="174" t="e">
        <f t="shared" si="88"/>
        <v>#N/A</v>
      </c>
      <c r="AS157" s="174" t="e">
        <f t="shared" si="73"/>
        <v>#N/A</v>
      </c>
      <c r="AT157" s="39" t="e">
        <f t="shared" si="74"/>
        <v>#N/A</v>
      </c>
    </row>
    <row r="158" spans="1:46" s="21" customFormat="1" ht="12.75" customHeight="1" x14ac:dyDescent="0.2">
      <c r="A158" s="169">
        <f t="shared" si="75"/>
        <v>85</v>
      </c>
      <c r="B158" s="282"/>
      <c r="C158" s="282"/>
      <c r="D158" s="163"/>
      <c r="E158" s="162"/>
      <c r="F158" s="346"/>
      <c r="G158" s="347"/>
      <c r="H158" s="165"/>
      <c r="I158" s="165"/>
      <c r="J158" s="164"/>
      <c r="K158" s="275">
        <f t="shared" si="40"/>
        <v>0</v>
      </c>
      <c r="L158" s="276">
        <f t="shared" si="61"/>
        <v>0</v>
      </c>
      <c r="M158" s="283"/>
      <c r="N158" s="165"/>
      <c r="O158" s="166"/>
      <c r="P158" s="171" t="str">
        <f t="shared" si="41"/>
        <v/>
      </c>
      <c r="Q158" s="167"/>
      <c r="R158" s="168"/>
      <c r="S158" s="168"/>
      <c r="T158" s="289" t="str">
        <f t="shared" si="62"/>
        <v/>
      </c>
      <c r="Y158" s="59">
        <f t="shared" si="77"/>
        <v>0</v>
      </c>
      <c r="Z158" s="60" t="e">
        <f t="shared" si="78"/>
        <v>#N/A</v>
      </c>
      <c r="AA158" s="59">
        <f t="shared" si="79"/>
        <v>0</v>
      </c>
      <c r="AB158" s="39" t="str">
        <f t="shared" si="63"/>
        <v/>
      </c>
      <c r="AC158" s="61" t="e">
        <f t="shared" si="80"/>
        <v>#N/A</v>
      </c>
      <c r="AD158" s="61" t="e">
        <f t="shared" si="81"/>
        <v>#N/A</v>
      </c>
      <c r="AE158" s="60" t="e">
        <f t="shared" si="89"/>
        <v>#N/A</v>
      </c>
      <c r="AF158" s="60" t="e">
        <f t="shared" si="90"/>
        <v>#N/A</v>
      </c>
      <c r="AG158" s="60" t="e">
        <f t="shared" si="91"/>
        <v>#N/A</v>
      </c>
      <c r="AH158" s="60" t="e">
        <f t="shared" si="92"/>
        <v>#N/A</v>
      </c>
      <c r="AI158" s="60" t="str">
        <f t="shared" si="82"/>
        <v>OVER 80</v>
      </c>
      <c r="AJ158" s="39" t="e">
        <f t="shared" si="83"/>
        <v>#N/A</v>
      </c>
      <c r="AK158" s="39">
        <f t="shared" si="84"/>
        <v>0</v>
      </c>
      <c r="AL158" s="62">
        <f t="shared" si="85"/>
        <v>0</v>
      </c>
      <c r="AM158" s="62">
        <f t="shared" si="86"/>
        <v>0</v>
      </c>
      <c r="AO158" s="217">
        <f t="shared" si="76"/>
        <v>0</v>
      </c>
      <c r="AQ158" s="39" t="e">
        <f t="shared" si="87"/>
        <v>#N/A</v>
      </c>
      <c r="AR158" s="174" t="e">
        <f t="shared" si="88"/>
        <v>#N/A</v>
      </c>
      <c r="AS158" s="174" t="e">
        <f t="shared" si="73"/>
        <v>#N/A</v>
      </c>
      <c r="AT158" s="39" t="e">
        <f t="shared" si="74"/>
        <v>#N/A</v>
      </c>
    </row>
    <row r="159" spans="1:46" s="21" customFormat="1" ht="12.75" customHeight="1" x14ac:dyDescent="0.2">
      <c r="A159" s="169">
        <f t="shared" si="75"/>
        <v>86</v>
      </c>
      <c r="B159" s="282"/>
      <c r="C159" s="282"/>
      <c r="D159" s="163"/>
      <c r="E159" s="162"/>
      <c r="F159" s="346"/>
      <c r="G159" s="347"/>
      <c r="H159" s="165"/>
      <c r="I159" s="165"/>
      <c r="J159" s="164"/>
      <c r="K159" s="275">
        <f t="shared" si="40"/>
        <v>0</v>
      </c>
      <c r="L159" s="276">
        <f t="shared" si="61"/>
        <v>0</v>
      </c>
      <c r="M159" s="283"/>
      <c r="N159" s="165"/>
      <c r="O159" s="166"/>
      <c r="P159" s="171" t="str">
        <f t="shared" si="41"/>
        <v/>
      </c>
      <c r="Q159" s="167"/>
      <c r="R159" s="168"/>
      <c r="S159" s="168"/>
      <c r="T159" s="289" t="str">
        <f t="shared" si="62"/>
        <v/>
      </c>
      <c r="Y159" s="59">
        <f t="shared" si="77"/>
        <v>0</v>
      </c>
      <c r="Z159" s="60" t="e">
        <f t="shared" si="78"/>
        <v>#N/A</v>
      </c>
      <c r="AA159" s="59">
        <f t="shared" si="79"/>
        <v>0</v>
      </c>
      <c r="AB159" s="39" t="str">
        <f t="shared" si="63"/>
        <v/>
      </c>
      <c r="AC159" s="61" t="e">
        <f t="shared" si="80"/>
        <v>#N/A</v>
      </c>
      <c r="AD159" s="61" t="e">
        <f t="shared" si="81"/>
        <v>#N/A</v>
      </c>
      <c r="AE159" s="60" t="e">
        <f t="shared" si="89"/>
        <v>#N/A</v>
      </c>
      <c r="AF159" s="60" t="e">
        <f t="shared" si="90"/>
        <v>#N/A</v>
      </c>
      <c r="AG159" s="60" t="e">
        <f t="shared" si="91"/>
        <v>#N/A</v>
      </c>
      <c r="AH159" s="60" t="e">
        <f t="shared" si="92"/>
        <v>#N/A</v>
      </c>
      <c r="AI159" s="60" t="str">
        <f t="shared" si="82"/>
        <v>OVER 80</v>
      </c>
      <c r="AJ159" s="39" t="e">
        <f t="shared" si="83"/>
        <v>#N/A</v>
      </c>
      <c r="AK159" s="39">
        <f t="shared" si="84"/>
        <v>0</v>
      </c>
      <c r="AL159" s="62">
        <f t="shared" si="85"/>
        <v>0</v>
      </c>
      <c r="AM159" s="62">
        <f t="shared" si="86"/>
        <v>0</v>
      </c>
      <c r="AO159" s="217">
        <f t="shared" si="76"/>
        <v>0</v>
      </c>
      <c r="AQ159" s="39" t="e">
        <f t="shared" si="87"/>
        <v>#N/A</v>
      </c>
      <c r="AR159" s="174" t="e">
        <f t="shared" si="88"/>
        <v>#N/A</v>
      </c>
      <c r="AS159" s="174" t="e">
        <f t="shared" si="73"/>
        <v>#N/A</v>
      </c>
      <c r="AT159" s="39" t="e">
        <f t="shared" si="74"/>
        <v>#N/A</v>
      </c>
    </row>
    <row r="160" spans="1:46" s="21" customFormat="1" ht="12.75" customHeight="1" x14ac:dyDescent="0.2">
      <c r="A160" s="169">
        <f t="shared" si="75"/>
        <v>87</v>
      </c>
      <c r="B160" s="282"/>
      <c r="C160" s="282"/>
      <c r="D160" s="163"/>
      <c r="E160" s="162"/>
      <c r="F160" s="346"/>
      <c r="G160" s="347"/>
      <c r="H160" s="165"/>
      <c r="I160" s="165"/>
      <c r="J160" s="164"/>
      <c r="K160" s="275">
        <f t="shared" si="40"/>
        <v>0</v>
      </c>
      <c r="L160" s="276">
        <f t="shared" si="61"/>
        <v>0</v>
      </c>
      <c r="M160" s="283"/>
      <c r="N160" s="165"/>
      <c r="O160" s="166"/>
      <c r="P160" s="171" t="str">
        <f t="shared" si="41"/>
        <v/>
      </c>
      <c r="Q160" s="167"/>
      <c r="R160" s="168"/>
      <c r="S160" s="168"/>
      <c r="T160" s="289" t="str">
        <f t="shared" si="62"/>
        <v/>
      </c>
      <c r="Y160" s="59">
        <f t="shared" si="77"/>
        <v>0</v>
      </c>
      <c r="Z160" s="60" t="e">
        <f t="shared" si="78"/>
        <v>#N/A</v>
      </c>
      <c r="AA160" s="59">
        <f t="shared" si="79"/>
        <v>0</v>
      </c>
      <c r="AB160" s="39" t="str">
        <f t="shared" si="63"/>
        <v/>
      </c>
      <c r="AC160" s="61" t="e">
        <f t="shared" si="80"/>
        <v>#N/A</v>
      </c>
      <c r="AD160" s="61" t="e">
        <f t="shared" si="81"/>
        <v>#N/A</v>
      </c>
      <c r="AE160" s="60" t="e">
        <f t="shared" si="89"/>
        <v>#N/A</v>
      </c>
      <c r="AF160" s="60" t="e">
        <f t="shared" si="90"/>
        <v>#N/A</v>
      </c>
      <c r="AG160" s="60" t="e">
        <f t="shared" si="91"/>
        <v>#N/A</v>
      </c>
      <c r="AH160" s="60" t="e">
        <f t="shared" si="92"/>
        <v>#N/A</v>
      </c>
      <c r="AI160" s="60" t="str">
        <f t="shared" si="82"/>
        <v>OVER 80</v>
      </c>
      <c r="AJ160" s="39" t="e">
        <f t="shared" si="83"/>
        <v>#N/A</v>
      </c>
      <c r="AK160" s="39">
        <f t="shared" si="84"/>
        <v>0</v>
      </c>
      <c r="AL160" s="62">
        <f t="shared" si="85"/>
        <v>0</v>
      </c>
      <c r="AM160" s="62">
        <f t="shared" si="86"/>
        <v>0</v>
      </c>
      <c r="AO160" s="217">
        <f t="shared" si="76"/>
        <v>0</v>
      </c>
      <c r="AQ160" s="39" t="e">
        <f t="shared" si="87"/>
        <v>#N/A</v>
      </c>
      <c r="AR160" s="174" t="e">
        <f t="shared" si="88"/>
        <v>#N/A</v>
      </c>
      <c r="AS160" s="174" t="e">
        <f t="shared" si="73"/>
        <v>#N/A</v>
      </c>
      <c r="AT160" s="39" t="e">
        <f t="shared" si="74"/>
        <v>#N/A</v>
      </c>
    </row>
    <row r="161" spans="1:51" s="21" customFormat="1" ht="12.75" customHeight="1" x14ac:dyDescent="0.2">
      <c r="A161" s="169">
        <f t="shared" si="75"/>
        <v>88</v>
      </c>
      <c r="B161" s="282"/>
      <c r="C161" s="282"/>
      <c r="D161" s="163"/>
      <c r="E161" s="162"/>
      <c r="F161" s="346"/>
      <c r="G161" s="347"/>
      <c r="H161" s="165"/>
      <c r="I161" s="165"/>
      <c r="J161" s="164"/>
      <c r="K161" s="275">
        <f t="shared" si="40"/>
        <v>0</v>
      </c>
      <c r="L161" s="276">
        <f t="shared" si="61"/>
        <v>0</v>
      </c>
      <c r="M161" s="283"/>
      <c r="N161" s="165"/>
      <c r="O161" s="166"/>
      <c r="P161" s="171" t="str">
        <f t="shared" si="41"/>
        <v/>
      </c>
      <c r="Q161" s="167"/>
      <c r="R161" s="168"/>
      <c r="S161" s="168"/>
      <c r="T161" s="289" t="str">
        <f t="shared" si="62"/>
        <v/>
      </c>
      <c r="Y161" s="59">
        <f t="shared" si="77"/>
        <v>0</v>
      </c>
      <c r="Z161" s="60" t="e">
        <f t="shared" si="78"/>
        <v>#N/A</v>
      </c>
      <c r="AA161" s="59">
        <f t="shared" si="79"/>
        <v>0</v>
      </c>
      <c r="AB161" s="39" t="str">
        <f t="shared" si="63"/>
        <v/>
      </c>
      <c r="AC161" s="61" t="e">
        <f t="shared" si="80"/>
        <v>#N/A</v>
      </c>
      <c r="AD161" s="61" t="e">
        <f t="shared" si="81"/>
        <v>#N/A</v>
      </c>
      <c r="AE161" s="60" t="e">
        <f t="shared" si="89"/>
        <v>#N/A</v>
      </c>
      <c r="AF161" s="60" t="e">
        <f t="shared" si="90"/>
        <v>#N/A</v>
      </c>
      <c r="AG161" s="60" t="e">
        <f t="shared" si="91"/>
        <v>#N/A</v>
      </c>
      <c r="AH161" s="60" t="e">
        <f t="shared" si="92"/>
        <v>#N/A</v>
      </c>
      <c r="AI161" s="60" t="str">
        <f t="shared" si="82"/>
        <v>OVER 80</v>
      </c>
      <c r="AJ161" s="39" t="e">
        <f t="shared" si="83"/>
        <v>#N/A</v>
      </c>
      <c r="AK161" s="39">
        <f t="shared" si="84"/>
        <v>0</v>
      </c>
      <c r="AL161" s="62">
        <f t="shared" si="85"/>
        <v>0</v>
      </c>
      <c r="AM161" s="62">
        <f t="shared" si="86"/>
        <v>0</v>
      </c>
      <c r="AO161" s="217">
        <f t="shared" si="76"/>
        <v>0</v>
      </c>
      <c r="AQ161" s="39" t="e">
        <f t="shared" si="87"/>
        <v>#N/A</v>
      </c>
      <c r="AR161" s="174" t="e">
        <f t="shared" si="88"/>
        <v>#N/A</v>
      </c>
      <c r="AS161" s="174" t="e">
        <f t="shared" si="73"/>
        <v>#N/A</v>
      </c>
      <c r="AT161" s="39" t="e">
        <f t="shared" si="74"/>
        <v>#N/A</v>
      </c>
    </row>
    <row r="162" spans="1:51" s="21" customFormat="1" ht="12.75" customHeight="1" x14ac:dyDescent="0.2">
      <c r="A162" s="169">
        <f t="shared" si="75"/>
        <v>89</v>
      </c>
      <c r="B162" s="282"/>
      <c r="C162" s="282"/>
      <c r="D162" s="163"/>
      <c r="E162" s="162"/>
      <c r="F162" s="346"/>
      <c r="G162" s="347"/>
      <c r="H162" s="165"/>
      <c r="I162" s="165"/>
      <c r="J162" s="164"/>
      <c r="K162" s="275">
        <f t="shared" si="40"/>
        <v>0</v>
      </c>
      <c r="L162" s="276">
        <f t="shared" si="61"/>
        <v>0</v>
      </c>
      <c r="M162" s="283"/>
      <c r="N162" s="165"/>
      <c r="O162" s="166"/>
      <c r="P162" s="171" t="str">
        <f t="shared" si="41"/>
        <v/>
      </c>
      <c r="Q162" s="167"/>
      <c r="R162" s="168"/>
      <c r="S162" s="168"/>
      <c r="T162" s="289" t="str">
        <f t="shared" si="62"/>
        <v/>
      </c>
      <c r="Y162" s="59">
        <f t="shared" si="77"/>
        <v>0</v>
      </c>
      <c r="Z162" s="60" t="e">
        <f t="shared" si="78"/>
        <v>#N/A</v>
      </c>
      <c r="AA162" s="59">
        <f t="shared" si="79"/>
        <v>0</v>
      </c>
      <c r="AB162" s="39" t="str">
        <f t="shared" si="63"/>
        <v/>
      </c>
      <c r="AC162" s="61" t="e">
        <f t="shared" si="80"/>
        <v>#N/A</v>
      </c>
      <c r="AD162" s="61" t="e">
        <f t="shared" si="81"/>
        <v>#N/A</v>
      </c>
      <c r="AE162" s="60" t="e">
        <f t="shared" si="89"/>
        <v>#N/A</v>
      </c>
      <c r="AF162" s="60" t="e">
        <f t="shared" si="90"/>
        <v>#N/A</v>
      </c>
      <c r="AG162" s="60" t="e">
        <f t="shared" si="91"/>
        <v>#N/A</v>
      </c>
      <c r="AH162" s="60" t="e">
        <f t="shared" si="92"/>
        <v>#N/A</v>
      </c>
      <c r="AI162" s="60" t="str">
        <f t="shared" si="82"/>
        <v>OVER 80</v>
      </c>
      <c r="AJ162" s="39" t="e">
        <f t="shared" si="83"/>
        <v>#N/A</v>
      </c>
      <c r="AK162" s="39">
        <f t="shared" si="84"/>
        <v>0</v>
      </c>
      <c r="AL162" s="62">
        <f t="shared" si="85"/>
        <v>0</v>
      </c>
      <c r="AM162" s="62">
        <f t="shared" si="86"/>
        <v>0</v>
      </c>
      <c r="AO162" s="217">
        <f t="shared" si="76"/>
        <v>0</v>
      </c>
      <c r="AQ162" s="39" t="e">
        <f t="shared" si="87"/>
        <v>#N/A</v>
      </c>
      <c r="AR162" s="174" t="e">
        <f t="shared" si="88"/>
        <v>#N/A</v>
      </c>
      <c r="AS162" s="174" t="e">
        <f t="shared" si="73"/>
        <v>#N/A</v>
      </c>
      <c r="AT162" s="39" t="e">
        <f t="shared" si="74"/>
        <v>#N/A</v>
      </c>
    </row>
    <row r="163" spans="1:51" s="21" customFormat="1" ht="12.75" customHeight="1" x14ac:dyDescent="0.2">
      <c r="A163" s="169">
        <f t="shared" si="75"/>
        <v>90</v>
      </c>
      <c r="B163" s="282"/>
      <c r="C163" s="282"/>
      <c r="D163" s="163"/>
      <c r="E163" s="162"/>
      <c r="F163" s="346"/>
      <c r="G163" s="347"/>
      <c r="H163" s="165"/>
      <c r="I163" s="165"/>
      <c r="J163" s="164"/>
      <c r="K163" s="275">
        <f t="shared" si="40"/>
        <v>0</v>
      </c>
      <c r="L163" s="276">
        <f t="shared" si="61"/>
        <v>0</v>
      </c>
      <c r="M163" s="283"/>
      <c r="N163" s="165"/>
      <c r="O163" s="166"/>
      <c r="P163" s="171" t="str">
        <f t="shared" si="41"/>
        <v/>
      </c>
      <c r="Q163" s="167"/>
      <c r="R163" s="168"/>
      <c r="S163" s="168"/>
      <c r="T163" s="289" t="str">
        <f t="shared" si="62"/>
        <v/>
      </c>
      <c r="Y163" s="59">
        <f t="shared" si="77"/>
        <v>0</v>
      </c>
      <c r="Z163" s="60" t="e">
        <f t="shared" si="78"/>
        <v>#N/A</v>
      </c>
      <c r="AA163" s="59">
        <f t="shared" si="79"/>
        <v>0</v>
      </c>
      <c r="AB163" s="39" t="str">
        <f t="shared" si="63"/>
        <v/>
      </c>
      <c r="AC163" s="61" t="e">
        <f t="shared" si="80"/>
        <v>#N/A</v>
      </c>
      <c r="AD163" s="61" t="e">
        <f t="shared" si="81"/>
        <v>#N/A</v>
      </c>
      <c r="AE163" s="60" t="e">
        <f t="shared" si="89"/>
        <v>#N/A</v>
      </c>
      <c r="AF163" s="60" t="e">
        <f t="shared" si="90"/>
        <v>#N/A</v>
      </c>
      <c r="AG163" s="60" t="e">
        <f t="shared" si="91"/>
        <v>#N/A</v>
      </c>
      <c r="AH163" s="60" t="e">
        <f t="shared" si="92"/>
        <v>#N/A</v>
      </c>
      <c r="AI163" s="60" t="str">
        <f t="shared" si="82"/>
        <v>OVER 80</v>
      </c>
      <c r="AJ163" s="39" t="e">
        <f t="shared" si="83"/>
        <v>#N/A</v>
      </c>
      <c r="AK163" s="39">
        <f t="shared" si="84"/>
        <v>0</v>
      </c>
      <c r="AL163" s="62">
        <f t="shared" si="85"/>
        <v>0</v>
      </c>
      <c r="AM163" s="62">
        <f t="shared" si="86"/>
        <v>0</v>
      </c>
      <c r="AO163" s="217">
        <f t="shared" si="76"/>
        <v>0</v>
      </c>
      <c r="AQ163" s="39" t="e">
        <f t="shared" si="87"/>
        <v>#N/A</v>
      </c>
      <c r="AR163" s="174" t="e">
        <f t="shared" si="88"/>
        <v>#N/A</v>
      </c>
      <c r="AS163" s="174" t="e">
        <f t="shared" si="73"/>
        <v>#N/A</v>
      </c>
      <c r="AT163" s="39" t="e">
        <f t="shared" si="74"/>
        <v>#N/A</v>
      </c>
    </row>
    <row r="164" spans="1:51" s="21" customFormat="1" ht="12.75" customHeight="1" x14ac:dyDescent="0.2">
      <c r="A164" s="169">
        <f t="shared" si="75"/>
        <v>91</v>
      </c>
      <c r="B164" s="282"/>
      <c r="C164" s="282"/>
      <c r="D164" s="163"/>
      <c r="E164" s="162"/>
      <c r="F164" s="346"/>
      <c r="G164" s="347"/>
      <c r="H164" s="165"/>
      <c r="I164" s="165"/>
      <c r="J164" s="164"/>
      <c r="K164" s="275">
        <f t="shared" si="40"/>
        <v>0</v>
      </c>
      <c r="L164" s="276">
        <f t="shared" si="61"/>
        <v>0</v>
      </c>
      <c r="M164" s="283"/>
      <c r="N164" s="165"/>
      <c r="O164" s="166"/>
      <c r="P164" s="171" t="str">
        <f t="shared" si="41"/>
        <v/>
      </c>
      <c r="Q164" s="167"/>
      <c r="R164" s="168"/>
      <c r="S164" s="168"/>
      <c r="T164" s="289" t="str">
        <f t="shared" si="62"/>
        <v/>
      </c>
      <c r="Y164" s="59">
        <f t="shared" si="77"/>
        <v>0</v>
      </c>
      <c r="Z164" s="60" t="e">
        <f t="shared" si="78"/>
        <v>#N/A</v>
      </c>
      <c r="AA164" s="59">
        <f t="shared" si="79"/>
        <v>0</v>
      </c>
      <c r="AB164" s="39" t="str">
        <f t="shared" si="63"/>
        <v/>
      </c>
      <c r="AC164" s="61" t="e">
        <f t="shared" si="80"/>
        <v>#N/A</v>
      </c>
      <c r="AD164" s="61" t="e">
        <f t="shared" si="81"/>
        <v>#N/A</v>
      </c>
      <c r="AE164" s="60" t="e">
        <f t="shared" si="89"/>
        <v>#N/A</v>
      </c>
      <c r="AF164" s="60" t="e">
        <f t="shared" si="90"/>
        <v>#N/A</v>
      </c>
      <c r="AG164" s="60" t="e">
        <f t="shared" si="91"/>
        <v>#N/A</v>
      </c>
      <c r="AH164" s="60" t="e">
        <f t="shared" si="92"/>
        <v>#N/A</v>
      </c>
      <c r="AI164" s="60" t="str">
        <f t="shared" si="82"/>
        <v>OVER 80</v>
      </c>
      <c r="AJ164" s="39" t="e">
        <f t="shared" si="83"/>
        <v>#N/A</v>
      </c>
      <c r="AK164" s="39">
        <f t="shared" si="84"/>
        <v>0</v>
      </c>
      <c r="AL164" s="62">
        <f t="shared" si="85"/>
        <v>0</v>
      </c>
      <c r="AM164" s="62">
        <f t="shared" si="86"/>
        <v>0</v>
      </c>
      <c r="AO164" s="217">
        <f t="shared" si="76"/>
        <v>0</v>
      </c>
      <c r="AQ164" s="39" t="e">
        <f t="shared" si="87"/>
        <v>#N/A</v>
      </c>
      <c r="AR164" s="174" t="e">
        <f t="shared" si="88"/>
        <v>#N/A</v>
      </c>
      <c r="AS164" s="174" t="e">
        <f t="shared" si="73"/>
        <v>#N/A</v>
      </c>
      <c r="AT164" s="39" t="e">
        <f t="shared" si="74"/>
        <v>#N/A</v>
      </c>
    </row>
    <row r="165" spans="1:51" s="21" customFormat="1" ht="12.75" customHeight="1" x14ac:dyDescent="0.2">
      <c r="A165" s="169">
        <f t="shared" si="75"/>
        <v>92</v>
      </c>
      <c r="B165" s="282"/>
      <c r="C165" s="282"/>
      <c r="D165" s="163"/>
      <c r="E165" s="162"/>
      <c r="F165" s="346"/>
      <c r="G165" s="347"/>
      <c r="H165" s="165"/>
      <c r="I165" s="165"/>
      <c r="J165" s="164"/>
      <c r="K165" s="275">
        <f t="shared" si="40"/>
        <v>0</v>
      </c>
      <c r="L165" s="276">
        <f t="shared" si="61"/>
        <v>0</v>
      </c>
      <c r="M165" s="283"/>
      <c r="N165" s="165"/>
      <c r="O165" s="166"/>
      <c r="P165" s="171" t="str">
        <f t="shared" si="41"/>
        <v/>
      </c>
      <c r="Q165" s="167"/>
      <c r="R165" s="168"/>
      <c r="S165" s="168"/>
      <c r="T165" s="289" t="str">
        <f t="shared" si="62"/>
        <v/>
      </c>
      <c r="Y165" s="59">
        <f t="shared" si="77"/>
        <v>0</v>
      </c>
      <c r="Z165" s="60" t="e">
        <f t="shared" si="78"/>
        <v>#N/A</v>
      </c>
      <c r="AA165" s="59">
        <f t="shared" si="79"/>
        <v>0</v>
      </c>
      <c r="AB165" s="39" t="str">
        <f t="shared" si="63"/>
        <v/>
      </c>
      <c r="AC165" s="61" t="e">
        <f t="shared" si="80"/>
        <v>#N/A</v>
      </c>
      <c r="AD165" s="61" t="e">
        <f t="shared" si="81"/>
        <v>#N/A</v>
      </c>
      <c r="AE165" s="60" t="e">
        <f t="shared" si="89"/>
        <v>#N/A</v>
      </c>
      <c r="AF165" s="60" t="e">
        <f t="shared" si="90"/>
        <v>#N/A</v>
      </c>
      <c r="AG165" s="60" t="e">
        <f t="shared" si="91"/>
        <v>#N/A</v>
      </c>
      <c r="AH165" s="60" t="e">
        <f t="shared" si="92"/>
        <v>#N/A</v>
      </c>
      <c r="AI165" s="60" t="str">
        <f t="shared" si="82"/>
        <v>OVER 80</v>
      </c>
      <c r="AJ165" s="39" t="e">
        <f t="shared" si="83"/>
        <v>#N/A</v>
      </c>
      <c r="AK165" s="39">
        <f t="shared" si="84"/>
        <v>0</v>
      </c>
      <c r="AL165" s="62">
        <f t="shared" si="85"/>
        <v>0</v>
      </c>
      <c r="AM165" s="62">
        <f t="shared" si="86"/>
        <v>0</v>
      </c>
      <c r="AO165" s="217">
        <f t="shared" si="76"/>
        <v>0</v>
      </c>
      <c r="AQ165" s="39" t="e">
        <f t="shared" si="87"/>
        <v>#N/A</v>
      </c>
      <c r="AR165" s="174" t="e">
        <f t="shared" si="88"/>
        <v>#N/A</v>
      </c>
      <c r="AS165" s="174" t="e">
        <f t="shared" si="73"/>
        <v>#N/A</v>
      </c>
      <c r="AT165" s="39" t="e">
        <f t="shared" si="74"/>
        <v>#N/A</v>
      </c>
    </row>
    <row r="166" spans="1:51" s="21" customFormat="1" ht="12.75" customHeight="1" x14ac:dyDescent="0.2">
      <c r="A166" s="169">
        <f t="shared" si="75"/>
        <v>93</v>
      </c>
      <c r="B166" s="282"/>
      <c r="C166" s="282"/>
      <c r="D166" s="163"/>
      <c r="E166" s="162"/>
      <c r="F166" s="346"/>
      <c r="G166" s="347"/>
      <c r="H166" s="165"/>
      <c r="I166" s="165"/>
      <c r="J166" s="164"/>
      <c r="K166" s="275">
        <f t="shared" si="40"/>
        <v>0</v>
      </c>
      <c r="L166" s="276">
        <f t="shared" si="61"/>
        <v>0</v>
      </c>
      <c r="M166" s="283"/>
      <c r="N166" s="165"/>
      <c r="O166" s="166"/>
      <c r="P166" s="171" t="str">
        <f t="shared" si="41"/>
        <v/>
      </c>
      <c r="Q166" s="167"/>
      <c r="R166" s="168"/>
      <c r="S166" s="168"/>
      <c r="T166" s="289" t="str">
        <f t="shared" si="62"/>
        <v/>
      </c>
      <c r="Y166" s="59">
        <f t="shared" si="77"/>
        <v>0</v>
      </c>
      <c r="Z166" s="60" t="e">
        <f t="shared" si="78"/>
        <v>#N/A</v>
      </c>
      <c r="AA166" s="59">
        <f t="shared" si="79"/>
        <v>0</v>
      </c>
      <c r="AB166" s="39" t="str">
        <f t="shared" si="63"/>
        <v/>
      </c>
      <c r="AC166" s="61" t="e">
        <f t="shared" si="80"/>
        <v>#N/A</v>
      </c>
      <c r="AD166" s="61" t="e">
        <f t="shared" si="81"/>
        <v>#N/A</v>
      </c>
      <c r="AE166" s="60" t="e">
        <f t="shared" si="89"/>
        <v>#N/A</v>
      </c>
      <c r="AF166" s="60" t="e">
        <f t="shared" si="90"/>
        <v>#N/A</v>
      </c>
      <c r="AG166" s="60" t="e">
        <f t="shared" si="91"/>
        <v>#N/A</v>
      </c>
      <c r="AH166" s="60" t="e">
        <f t="shared" si="92"/>
        <v>#N/A</v>
      </c>
      <c r="AI166" s="60" t="str">
        <f t="shared" si="82"/>
        <v>OVER 80</v>
      </c>
      <c r="AJ166" s="39" t="e">
        <f t="shared" si="83"/>
        <v>#N/A</v>
      </c>
      <c r="AK166" s="39">
        <f t="shared" si="84"/>
        <v>0</v>
      </c>
      <c r="AL166" s="62">
        <f t="shared" si="85"/>
        <v>0</v>
      </c>
      <c r="AM166" s="62">
        <f t="shared" si="86"/>
        <v>0</v>
      </c>
      <c r="AO166" s="217">
        <f t="shared" si="76"/>
        <v>0</v>
      </c>
      <c r="AQ166" s="39" t="e">
        <f t="shared" si="87"/>
        <v>#N/A</v>
      </c>
      <c r="AR166" s="174" t="e">
        <f t="shared" si="88"/>
        <v>#N/A</v>
      </c>
      <c r="AS166" s="174" t="e">
        <f t="shared" si="73"/>
        <v>#N/A</v>
      </c>
      <c r="AT166" s="39" t="e">
        <f t="shared" si="74"/>
        <v>#N/A</v>
      </c>
    </row>
    <row r="167" spans="1:51" s="21" customFormat="1" ht="12.75" customHeight="1" x14ac:dyDescent="0.2">
      <c r="A167" s="169">
        <f t="shared" si="75"/>
        <v>94</v>
      </c>
      <c r="B167" s="282"/>
      <c r="C167" s="282"/>
      <c r="D167" s="163"/>
      <c r="E167" s="162"/>
      <c r="F167" s="346"/>
      <c r="G167" s="347"/>
      <c r="H167" s="165"/>
      <c r="I167" s="165"/>
      <c r="J167" s="164"/>
      <c r="K167" s="275">
        <f t="shared" si="40"/>
        <v>0</v>
      </c>
      <c r="L167" s="276">
        <f t="shared" si="61"/>
        <v>0</v>
      </c>
      <c r="M167" s="283"/>
      <c r="N167" s="165"/>
      <c r="O167" s="166"/>
      <c r="P167" s="171" t="str">
        <f t="shared" si="41"/>
        <v/>
      </c>
      <c r="Q167" s="167"/>
      <c r="R167" s="168"/>
      <c r="S167" s="168"/>
      <c r="T167" s="289" t="str">
        <f t="shared" si="62"/>
        <v/>
      </c>
      <c r="Y167" s="59">
        <f t="shared" si="77"/>
        <v>0</v>
      </c>
      <c r="Z167" s="60" t="e">
        <f t="shared" si="78"/>
        <v>#N/A</v>
      </c>
      <c r="AA167" s="59">
        <f t="shared" si="79"/>
        <v>0</v>
      </c>
      <c r="AB167" s="39" t="str">
        <f t="shared" si="63"/>
        <v/>
      </c>
      <c r="AC167" s="61" t="e">
        <f t="shared" si="80"/>
        <v>#N/A</v>
      </c>
      <c r="AD167" s="61" t="e">
        <f t="shared" si="81"/>
        <v>#N/A</v>
      </c>
      <c r="AE167" s="60" t="e">
        <f t="shared" si="89"/>
        <v>#N/A</v>
      </c>
      <c r="AF167" s="60" t="e">
        <f t="shared" si="90"/>
        <v>#N/A</v>
      </c>
      <c r="AG167" s="60" t="e">
        <f t="shared" si="91"/>
        <v>#N/A</v>
      </c>
      <c r="AH167" s="60" t="e">
        <f t="shared" si="92"/>
        <v>#N/A</v>
      </c>
      <c r="AI167" s="60" t="str">
        <f t="shared" si="82"/>
        <v>OVER 80</v>
      </c>
      <c r="AJ167" s="39" t="e">
        <f t="shared" si="83"/>
        <v>#N/A</v>
      </c>
      <c r="AK167" s="39">
        <f t="shared" si="84"/>
        <v>0</v>
      </c>
      <c r="AL167" s="62">
        <f t="shared" si="85"/>
        <v>0</v>
      </c>
      <c r="AM167" s="62">
        <f t="shared" si="86"/>
        <v>0</v>
      </c>
      <c r="AO167" s="217">
        <f t="shared" si="76"/>
        <v>0</v>
      </c>
      <c r="AQ167" s="39" t="e">
        <f t="shared" si="87"/>
        <v>#N/A</v>
      </c>
      <c r="AR167" s="174" t="e">
        <f t="shared" si="88"/>
        <v>#N/A</v>
      </c>
      <c r="AS167" s="174" t="e">
        <f t="shared" si="73"/>
        <v>#N/A</v>
      </c>
      <c r="AT167" s="39" t="e">
        <f t="shared" si="74"/>
        <v>#N/A</v>
      </c>
    </row>
    <row r="168" spans="1:51" s="21" customFormat="1" ht="12.75" customHeight="1" x14ac:dyDescent="0.2">
      <c r="A168" s="169">
        <f t="shared" si="75"/>
        <v>95</v>
      </c>
      <c r="B168" s="282"/>
      <c r="C168" s="282"/>
      <c r="D168" s="163"/>
      <c r="E168" s="162"/>
      <c r="F168" s="346"/>
      <c r="G168" s="347"/>
      <c r="H168" s="165"/>
      <c r="I168" s="165"/>
      <c r="J168" s="164"/>
      <c r="K168" s="275">
        <f t="shared" si="40"/>
        <v>0</v>
      </c>
      <c r="L168" s="276">
        <f t="shared" si="61"/>
        <v>0</v>
      </c>
      <c r="M168" s="283"/>
      <c r="N168" s="165"/>
      <c r="O168" s="166"/>
      <c r="P168" s="171" t="str">
        <f t="shared" si="41"/>
        <v/>
      </c>
      <c r="Q168" s="167"/>
      <c r="R168" s="168"/>
      <c r="S168" s="168"/>
      <c r="T168" s="289" t="str">
        <f t="shared" si="62"/>
        <v/>
      </c>
      <c r="Y168" s="59">
        <f t="shared" si="77"/>
        <v>0</v>
      </c>
      <c r="Z168" s="60" t="e">
        <f t="shared" si="78"/>
        <v>#N/A</v>
      </c>
      <c r="AA168" s="59">
        <f t="shared" si="79"/>
        <v>0</v>
      </c>
      <c r="AB168" s="39" t="str">
        <f t="shared" si="63"/>
        <v/>
      </c>
      <c r="AC168" s="61" t="e">
        <f t="shared" si="80"/>
        <v>#N/A</v>
      </c>
      <c r="AD168" s="61" t="e">
        <f t="shared" si="81"/>
        <v>#N/A</v>
      </c>
      <c r="AE168" s="60" t="e">
        <f t="shared" si="89"/>
        <v>#N/A</v>
      </c>
      <c r="AF168" s="60" t="e">
        <f t="shared" si="90"/>
        <v>#N/A</v>
      </c>
      <c r="AG168" s="60" t="e">
        <f t="shared" si="91"/>
        <v>#N/A</v>
      </c>
      <c r="AH168" s="60" t="e">
        <f t="shared" si="92"/>
        <v>#N/A</v>
      </c>
      <c r="AI168" s="60" t="str">
        <f t="shared" si="82"/>
        <v>OVER 80</v>
      </c>
      <c r="AJ168" s="39" t="e">
        <f t="shared" si="83"/>
        <v>#N/A</v>
      </c>
      <c r="AK168" s="39">
        <f t="shared" si="84"/>
        <v>0</v>
      </c>
      <c r="AL168" s="62">
        <f t="shared" si="85"/>
        <v>0</v>
      </c>
      <c r="AM168" s="62">
        <f t="shared" si="86"/>
        <v>0</v>
      </c>
      <c r="AO168" s="217">
        <f t="shared" si="76"/>
        <v>0</v>
      </c>
      <c r="AQ168" s="39" t="e">
        <f t="shared" si="87"/>
        <v>#N/A</v>
      </c>
      <c r="AR168" s="174" t="e">
        <f t="shared" si="88"/>
        <v>#N/A</v>
      </c>
      <c r="AS168" s="174" t="e">
        <f t="shared" si="73"/>
        <v>#N/A</v>
      </c>
      <c r="AT168" s="39" t="e">
        <f t="shared" si="74"/>
        <v>#N/A</v>
      </c>
    </row>
    <row r="169" spans="1:51" s="21" customFormat="1" ht="12.75" customHeight="1" x14ac:dyDescent="0.2">
      <c r="A169" s="169">
        <f t="shared" si="75"/>
        <v>96</v>
      </c>
      <c r="B169" s="282"/>
      <c r="C169" s="282"/>
      <c r="D169" s="163"/>
      <c r="E169" s="162"/>
      <c r="F169" s="346"/>
      <c r="G169" s="347"/>
      <c r="H169" s="165"/>
      <c r="I169" s="165"/>
      <c r="J169" s="164"/>
      <c r="K169" s="275">
        <f t="shared" si="40"/>
        <v>0</v>
      </c>
      <c r="L169" s="276">
        <f t="shared" si="61"/>
        <v>0</v>
      </c>
      <c r="M169" s="283"/>
      <c r="N169" s="165"/>
      <c r="O169" s="166"/>
      <c r="P169" s="171" t="str">
        <f t="shared" si="41"/>
        <v/>
      </c>
      <c r="Q169" s="167"/>
      <c r="R169" s="168"/>
      <c r="S169" s="168"/>
      <c r="T169" s="289" t="str">
        <f t="shared" si="62"/>
        <v/>
      </c>
      <c r="Y169" s="59">
        <f t="shared" si="77"/>
        <v>0</v>
      </c>
      <c r="Z169" s="60" t="e">
        <f t="shared" si="78"/>
        <v>#N/A</v>
      </c>
      <c r="AA169" s="59">
        <f t="shared" si="79"/>
        <v>0</v>
      </c>
      <c r="AB169" s="39" t="str">
        <f t="shared" si="63"/>
        <v/>
      </c>
      <c r="AC169" s="61" t="e">
        <f t="shared" si="80"/>
        <v>#N/A</v>
      </c>
      <c r="AD169" s="61" t="e">
        <f t="shared" si="81"/>
        <v>#N/A</v>
      </c>
      <c r="AE169" s="60" t="e">
        <f t="shared" si="89"/>
        <v>#N/A</v>
      </c>
      <c r="AF169" s="60" t="e">
        <f t="shared" si="90"/>
        <v>#N/A</v>
      </c>
      <c r="AG169" s="60" t="e">
        <f t="shared" si="91"/>
        <v>#N/A</v>
      </c>
      <c r="AH169" s="60" t="e">
        <f t="shared" si="92"/>
        <v>#N/A</v>
      </c>
      <c r="AI169" s="60" t="str">
        <f t="shared" si="82"/>
        <v>OVER 80</v>
      </c>
      <c r="AJ169" s="39" t="e">
        <f t="shared" si="83"/>
        <v>#N/A</v>
      </c>
      <c r="AK169" s="39">
        <f t="shared" si="84"/>
        <v>0</v>
      </c>
      <c r="AL169" s="62">
        <f t="shared" si="85"/>
        <v>0</v>
      </c>
      <c r="AM169" s="62">
        <f t="shared" si="86"/>
        <v>0</v>
      </c>
      <c r="AO169" s="217">
        <f t="shared" si="76"/>
        <v>0</v>
      </c>
      <c r="AQ169" s="39" t="e">
        <f t="shared" si="87"/>
        <v>#N/A</v>
      </c>
      <c r="AR169" s="174" t="e">
        <f t="shared" si="88"/>
        <v>#N/A</v>
      </c>
      <c r="AS169" s="174" t="e">
        <f t="shared" si="73"/>
        <v>#N/A</v>
      </c>
      <c r="AT169" s="39" t="e">
        <f t="shared" si="74"/>
        <v>#N/A</v>
      </c>
    </row>
    <row r="170" spans="1:51" s="21" customFormat="1" ht="12.75" customHeight="1" x14ac:dyDescent="0.2">
      <c r="A170" s="169">
        <f t="shared" si="75"/>
        <v>97</v>
      </c>
      <c r="B170" s="282"/>
      <c r="C170" s="282"/>
      <c r="D170" s="163"/>
      <c r="E170" s="162"/>
      <c r="F170" s="346"/>
      <c r="G170" s="347"/>
      <c r="H170" s="165"/>
      <c r="I170" s="165"/>
      <c r="J170" s="164"/>
      <c r="K170" s="275">
        <f t="shared" si="40"/>
        <v>0</v>
      </c>
      <c r="L170" s="276">
        <f t="shared" si="61"/>
        <v>0</v>
      </c>
      <c r="M170" s="283"/>
      <c r="N170" s="165"/>
      <c r="O170" s="166"/>
      <c r="P170" s="171" t="str">
        <f t="shared" si="41"/>
        <v/>
      </c>
      <c r="Q170" s="167"/>
      <c r="R170" s="168"/>
      <c r="S170" s="168"/>
      <c r="T170" s="289" t="str">
        <f t="shared" si="62"/>
        <v/>
      </c>
      <c r="Y170" s="59">
        <f t="shared" si="77"/>
        <v>0</v>
      </c>
      <c r="Z170" s="60" t="e">
        <f t="shared" si="78"/>
        <v>#N/A</v>
      </c>
      <c r="AA170" s="59">
        <f t="shared" si="79"/>
        <v>0</v>
      </c>
      <c r="AB170" s="39" t="str">
        <f t="shared" si="63"/>
        <v/>
      </c>
      <c r="AC170" s="61" t="e">
        <f t="shared" si="80"/>
        <v>#N/A</v>
      </c>
      <c r="AD170" s="61" t="e">
        <f t="shared" si="81"/>
        <v>#N/A</v>
      </c>
      <c r="AE170" s="60" t="e">
        <f t="shared" si="89"/>
        <v>#N/A</v>
      </c>
      <c r="AF170" s="60" t="e">
        <f t="shared" si="90"/>
        <v>#N/A</v>
      </c>
      <c r="AG170" s="60" t="e">
        <f t="shared" si="91"/>
        <v>#N/A</v>
      </c>
      <c r="AH170" s="60" t="e">
        <f t="shared" si="92"/>
        <v>#N/A</v>
      </c>
      <c r="AI170" s="60" t="str">
        <f t="shared" si="82"/>
        <v>OVER 80</v>
      </c>
      <c r="AJ170" s="39" t="e">
        <f t="shared" si="83"/>
        <v>#N/A</v>
      </c>
      <c r="AK170" s="39">
        <f t="shared" si="84"/>
        <v>0</v>
      </c>
      <c r="AL170" s="62">
        <f t="shared" si="85"/>
        <v>0</v>
      </c>
      <c r="AM170" s="62">
        <f t="shared" si="86"/>
        <v>0</v>
      </c>
      <c r="AO170" s="217">
        <f t="shared" si="76"/>
        <v>0</v>
      </c>
      <c r="AQ170" s="39" t="e">
        <f t="shared" si="87"/>
        <v>#N/A</v>
      </c>
      <c r="AR170" s="174" t="e">
        <f t="shared" si="88"/>
        <v>#N/A</v>
      </c>
      <c r="AS170" s="174" t="e">
        <f t="shared" si="73"/>
        <v>#N/A</v>
      </c>
      <c r="AT170" s="39" t="e">
        <f t="shared" si="74"/>
        <v>#N/A</v>
      </c>
    </row>
    <row r="171" spans="1:51" s="21" customFormat="1" ht="12.75" customHeight="1" x14ac:dyDescent="0.2">
      <c r="A171" s="169">
        <f t="shared" si="75"/>
        <v>98</v>
      </c>
      <c r="B171" s="282"/>
      <c r="C171" s="282"/>
      <c r="D171" s="163"/>
      <c r="E171" s="162"/>
      <c r="F171" s="346"/>
      <c r="G171" s="347"/>
      <c r="H171" s="165"/>
      <c r="I171" s="165"/>
      <c r="J171" s="164"/>
      <c r="K171" s="275">
        <f t="shared" si="40"/>
        <v>0</v>
      </c>
      <c r="L171" s="276">
        <f t="shared" si="61"/>
        <v>0</v>
      </c>
      <c r="M171" s="283"/>
      <c r="N171" s="165"/>
      <c r="O171" s="166"/>
      <c r="P171" s="171" t="str">
        <f t="shared" si="41"/>
        <v/>
      </c>
      <c r="Q171" s="167"/>
      <c r="R171" s="168"/>
      <c r="S171" s="168"/>
      <c r="T171" s="289" t="str">
        <f t="shared" si="62"/>
        <v/>
      </c>
      <c r="Y171" s="59">
        <f t="shared" si="77"/>
        <v>0</v>
      </c>
      <c r="Z171" s="60" t="e">
        <f t="shared" si="78"/>
        <v>#N/A</v>
      </c>
      <c r="AA171" s="59">
        <f t="shared" si="79"/>
        <v>0</v>
      </c>
      <c r="AB171" s="39" t="str">
        <f t="shared" si="63"/>
        <v/>
      </c>
      <c r="AC171" s="61" t="e">
        <f t="shared" si="80"/>
        <v>#N/A</v>
      </c>
      <c r="AD171" s="61" t="e">
        <f t="shared" si="81"/>
        <v>#N/A</v>
      </c>
      <c r="AE171" s="60" t="e">
        <f t="shared" si="89"/>
        <v>#N/A</v>
      </c>
      <c r="AF171" s="60" t="e">
        <f t="shared" si="90"/>
        <v>#N/A</v>
      </c>
      <c r="AG171" s="60" t="e">
        <f t="shared" si="91"/>
        <v>#N/A</v>
      </c>
      <c r="AH171" s="60" t="e">
        <f t="shared" si="92"/>
        <v>#N/A</v>
      </c>
      <c r="AI171" s="60" t="str">
        <f t="shared" si="82"/>
        <v>OVER 80</v>
      </c>
      <c r="AJ171" s="39" t="e">
        <f t="shared" si="83"/>
        <v>#N/A</v>
      </c>
      <c r="AK171" s="39">
        <f t="shared" si="84"/>
        <v>0</v>
      </c>
      <c r="AL171" s="62">
        <f t="shared" si="85"/>
        <v>0</v>
      </c>
      <c r="AM171" s="62">
        <f t="shared" si="86"/>
        <v>0</v>
      </c>
      <c r="AO171" s="217">
        <f t="shared" si="76"/>
        <v>0</v>
      </c>
      <c r="AQ171" s="39" t="e">
        <f t="shared" si="87"/>
        <v>#N/A</v>
      </c>
      <c r="AR171" s="174" t="e">
        <f t="shared" si="88"/>
        <v>#N/A</v>
      </c>
      <c r="AS171" s="174" t="e">
        <f t="shared" si="73"/>
        <v>#N/A</v>
      </c>
      <c r="AT171" s="39" t="e">
        <f t="shared" si="74"/>
        <v>#N/A</v>
      </c>
    </row>
    <row r="172" spans="1:51" s="21" customFormat="1" ht="12.75" customHeight="1" x14ac:dyDescent="0.2">
      <c r="A172" s="169">
        <f t="shared" si="75"/>
        <v>99</v>
      </c>
      <c r="B172" s="282"/>
      <c r="C172" s="282"/>
      <c r="D172" s="163"/>
      <c r="E172" s="162"/>
      <c r="F172" s="346"/>
      <c r="G172" s="347"/>
      <c r="H172" s="165"/>
      <c r="I172" s="165"/>
      <c r="J172" s="164"/>
      <c r="K172" s="275">
        <f t="shared" si="40"/>
        <v>0</v>
      </c>
      <c r="L172" s="276">
        <f t="shared" si="61"/>
        <v>0</v>
      </c>
      <c r="M172" s="283"/>
      <c r="N172" s="165"/>
      <c r="O172" s="166"/>
      <c r="P172" s="171" t="str">
        <f t="shared" si="41"/>
        <v/>
      </c>
      <c r="Q172" s="167"/>
      <c r="R172" s="168"/>
      <c r="S172" s="168"/>
      <c r="T172" s="289" t="str">
        <f t="shared" si="62"/>
        <v/>
      </c>
      <c r="Y172" s="59">
        <f t="shared" si="77"/>
        <v>0</v>
      </c>
      <c r="Z172" s="60" t="e">
        <f t="shared" si="78"/>
        <v>#N/A</v>
      </c>
      <c r="AA172" s="59">
        <f t="shared" si="79"/>
        <v>0</v>
      </c>
      <c r="AB172" s="39" t="str">
        <f t="shared" si="63"/>
        <v/>
      </c>
      <c r="AC172" s="61" t="e">
        <f t="shared" si="80"/>
        <v>#N/A</v>
      </c>
      <c r="AD172" s="61" t="e">
        <f t="shared" si="81"/>
        <v>#N/A</v>
      </c>
      <c r="AE172" s="60" t="e">
        <f t="shared" si="89"/>
        <v>#N/A</v>
      </c>
      <c r="AF172" s="60" t="e">
        <f t="shared" si="90"/>
        <v>#N/A</v>
      </c>
      <c r="AG172" s="60" t="e">
        <f t="shared" si="91"/>
        <v>#N/A</v>
      </c>
      <c r="AH172" s="60" t="e">
        <f t="shared" si="92"/>
        <v>#N/A</v>
      </c>
      <c r="AI172" s="60" t="str">
        <f t="shared" si="82"/>
        <v>OVER 80</v>
      </c>
      <c r="AJ172" s="39" t="e">
        <f t="shared" si="83"/>
        <v>#N/A</v>
      </c>
      <c r="AK172" s="39">
        <f t="shared" si="84"/>
        <v>0</v>
      </c>
      <c r="AL172" s="62">
        <f t="shared" si="85"/>
        <v>0</v>
      </c>
      <c r="AM172" s="62">
        <f t="shared" si="86"/>
        <v>0</v>
      </c>
      <c r="AO172" s="217">
        <f t="shared" si="76"/>
        <v>0</v>
      </c>
      <c r="AQ172" s="39" t="e">
        <f t="shared" si="87"/>
        <v>#N/A</v>
      </c>
      <c r="AR172" s="174" t="e">
        <f t="shared" si="88"/>
        <v>#N/A</v>
      </c>
      <c r="AS172" s="174" t="e">
        <f t="shared" si="73"/>
        <v>#N/A</v>
      </c>
      <c r="AT172" s="39" t="e">
        <f t="shared" si="74"/>
        <v>#N/A</v>
      </c>
    </row>
    <row r="173" spans="1:51" s="21" customFormat="1" ht="12.75" customHeight="1" x14ac:dyDescent="0.2">
      <c r="A173" s="169">
        <f t="shared" si="75"/>
        <v>100</v>
      </c>
      <c r="B173" s="282"/>
      <c r="C173" s="282"/>
      <c r="D173" s="163"/>
      <c r="E173" s="162"/>
      <c r="F173" s="346"/>
      <c r="G173" s="347"/>
      <c r="H173" s="165"/>
      <c r="I173" s="165"/>
      <c r="J173" s="164"/>
      <c r="K173" s="275">
        <f t="shared" si="40"/>
        <v>0</v>
      </c>
      <c r="L173" s="276">
        <f t="shared" si="61"/>
        <v>0</v>
      </c>
      <c r="M173" s="283"/>
      <c r="N173" s="165"/>
      <c r="O173" s="166"/>
      <c r="P173" s="171" t="str">
        <f t="shared" si="41"/>
        <v/>
      </c>
      <c r="Q173" s="167"/>
      <c r="R173" s="168"/>
      <c r="S173" s="168"/>
      <c r="T173" s="289" t="str">
        <f t="shared" si="62"/>
        <v/>
      </c>
      <c r="Y173" s="59">
        <f t="shared" si="77"/>
        <v>0</v>
      </c>
      <c r="Z173" s="60" t="e">
        <f t="shared" si="78"/>
        <v>#N/A</v>
      </c>
      <c r="AA173" s="59">
        <f t="shared" si="79"/>
        <v>0</v>
      </c>
      <c r="AB173" s="39" t="str">
        <f t="shared" si="63"/>
        <v/>
      </c>
      <c r="AC173" s="61" t="e">
        <f t="shared" si="80"/>
        <v>#N/A</v>
      </c>
      <c r="AD173" s="61" t="e">
        <f t="shared" si="81"/>
        <v>#N/A</v>
      </c>
      <c r="AE173" s="60" t="e">
        <f t="shared" si="89"/>
        <v>#N/A</v>
      </c>
      <c r="AF173" s="60" t="e">
        <f t="shared" si="90"/>
        <v>#N/A</v>
      </c>
      <c r="AG173" s="60" t="e">
        <f t="shared" si="91"/>
        <v>#N/A</v>
      </c>
      <c r="AH173" s="60" t="e">
        <f t="shared" si="92"/>
        <v>#N/A</v>
      </c>
      <c r="AI173" s="60" t="str">
        <f t="shared" si="82"/>
        <v>OVER 80</v>
      </c>
      <c r="AJ173" s="39" t="e">
        <f t="shared" si="83"/>
        <v>#N/A</v>
      </c>
      <c r="AK173" s="39">
        <f t="shared" si="84"/>
        <v>0</v>
      </c>
      <c r="AL173" s="62">
        <f t="shared" si="85"/>
        <v>0</v>
      </c>
      <c r="AM173" s="62">
        <f t="shared" si="86"/>
        <v>0</v>
      </c>
      <c r="AO173" s="217">
        <f t="shared" si="76"/>
        <v>0</v>
      </c>
      <c r="AQ173" s="39" t="e">
        <f t="shared" si="87"/>
        <v>#N/A</v>
      </c>
      <c r="AR173" s="174" t="e">
        <f t="shared" si="88"/>
        <v>#N/A</v>
      </c>
      <c r="AS173" s="174" t="e">
        <f t="shared" si="73"/>
        <v>#N/A</v>
      </c>
      <c r="AT173" s="39" t="e">
        <f t="shared" si="74"/>
        <v>#N/A</v>
      </c>
    </row>
    <row r="174" spans="1:51" ht="9.9499999999999993" customHeight="1" x14ac:dyDescent="0.3">
      <c r="A174" s="101"/>
      <c r="B174" s="63"/>
      <c r="C174" s="63"/>
      <c r="D174" s="63"/>
      <c r="E174" s="278"/>
      <c r="F174" s="278"/>
      <c r="G174" s="63"/>
      <c r="H174" s="279"/>
      <c r="I174" s="279"/>
      <c r="J174" s="280"/>
      <c r="K174" s="280"/>
      <c r="L174" s="281"/>
      <c r="M174" s="101"/>
      <c r="N174" s="101"/>
      <c r="O174" s="101"/>
      <c r="P174" s="101"/>
      <c r="Q174" s="101"/>
      <c r="R174" s="101"/>
      <c r="S174" s="101"/>
      <c r="Y174" s="11"/>
      <c r="AB174" s="64"/>
      <c r="AC174" s="6"/>
      <c r="AE174" s="11"/>
      <c r="AI174" s="65" t="str">
        <f>IF(D174="Vacant","Vacant",IF(AND(B174&lt;&gt;"",H174&lt;=AE174),"&lt;30",IF(AND(H174&gt;0,H174&lt;=AF174),"&lt;50",IF(AND(H174&gt;0,H174&lt;=AG174),"&lt;60",IF(AND(H174&gt;0,H174&lt;=AH174),"&lt;80",IF(H174&gt;AH174,"OVER 80",""))))))</f>
        <v/>
      </c>
      <c r="AM174" s="6"/>
      <c r="AN174" s="6"/>
      <c r="AO174" s="21"/>
      <c r="AP174" s="6"/>
      <c r="AQ174" s="6"/>
      <c r="AR174" s="6"/>
      <c r="AS174" s="6"/>
      <c r="AT174" s="6"/>
      <c r="AU174" s="6"/>
      <c r="AV174" s="6"/>
      <c r="AW174" s="6"/>
      <c r="AX174" s="6"/>
      <c r="AY174" s="6"/>
    </row>
    <row r="175" spans="1:51" ht="9.9499999999999993" customHeight="1" x14ac:dyDescent="0.2">
      <c r="B175" s="11"/>
      <c r="C175" s="11"/>
      <c r="D175" s="11"/>
      <c r="E175" s="11"/>
      <c r="F175" s="11"/>
      <c r="G175" s="11"/>
      <c r="H175" s="11"/>
      <c r="I175" s="11"/>
      <c r="J175" s="11"/>
      <c r="K175" s="11"/>
      <c r="L175" s="11"/>
      <c r="M175" s="11"/>
      <c r="N175" s="11"/>
      <c r="O175" s="11"/>
      <c r="P175" s="11"/>
      <c r="Q175" s="11"/>
      <c r="R175" s="11"/>
      <c r="S175" s="11"/>
      <c r="Y175" s="11"/>
      <c r="AB175" s="64"/>
      <c r="AC175" s="6"/>
      <c r="AE175" s="11"/>
      <c r="AI175" s="65" t="str">
        <f>IF(D175="Vacant","Vacant",IF(AND(B175&lt;&gt;"",H175&lt;=AE175),"&lt;30",IF(AND(H175&gt;0,H175&lt;=AF175),"&lt;50",IF(AND(H175&gt;0,H175&lt;=AG175),"&lt;60",IF(AND(H175&gt;0,H175&lt;=AH175),"&lt;80",IF(H175&gt;AH175,"OVER 80",""))))))</f>
        <v/>
      </c>
      <c r="AM175" s="6"/>
      <c r="AN175" s="6"/>
      <c r="AO175" s="21"/>
      <c r="AP175" s="6"/>
      <c r="AQ175" s="6"/>
      <c r="AR175" s="6"/>
      <c r="AS175" s="6"/>
      <c r="AT175" s="6"/>
      <c r="AU175" s="6"/>
      <c r="AV175" s="6"/>
      <c r="AW175" s="6"/>
      <c r="AX175" s="6"/>
      <c r="AY175" s="6"/>
    </row>
    <row r="176" spans="1:51" ht="13.5" customHeight="1" x14ac:dyDescent="0.2">
      <c r="B176" s="17" t="s">
        <v>25</v>
      </c>
      <c r="C176" s="17" t="s">
        <v>26</v>
      </c>
      <c r="D176" s="17" t="s">
        <v>27</v>
      </c>
      <c r="E176" s="17" t="s">
        <v>28</v>
      </c>
      <c r="F176" s="363" t="s">
        <v>29</v>
      </c>
      <c r="G176" s="363"/>
      <c r="H176" s="33" t="s">
        <v>48</v>
      </c>
      <c r="I176" s="33" t="s">
        <v>32</v>
      </c>
      <c r="J176" s="33" t="s">
        <v>32</v>
      </c>
      <c r="K176" s="33" t="s">
        <v>31</v>
      </c>
      <c r="L176" s="33" t="s">
        <v>34</v>
      </c>
      <c r="M176" s="34" t="s">
        <v>33</v>
      </c>
      <c r="N176" s="34" t="s">
        <v>35</v>
      </c>
      <c r="O176" s="34" t="s">
        <v>36</v>
      </c>
      <c r="P176" s="34" t="s">
        <v>37</v>
      </c>
      <c r="Q176" s="34" t="s">
        <v>13</v>
      </c>
      <c r="R176" s="34" t="s">
        <v>14</v>
      </c>
      <c r="S176" s="34" t="s">
        <v>130162</v>
      </c>
      <c r="Y176" s="11"/>
      <c r="AB176" s="64"/>
      <c r="AC176" s="6"/>
      <c r="AE176" s="11"/>
      <c r="AI176" s="65"/>
      <c r="AM176" s="6"/>
      <c r="AN176" s="6"/>
      <c r="AO176" s="21"/>
      <c r="AP176" s="6"/>
      <c r="AQ176" s="6"/>
      <c r="AR176" s="6"/>
      <c r="AS176" s="6"/>
      <c r="AT176" s="6"/>
      <c r="AU176" s="6"/>
      <c r="AV176" s="6"/>
      <c r="AW176" s="6"/>
      <c r="AX176" s="6"/>
      <c r="AY176" s="6"/>
    </row>
    <row r="177" spans="1:51" ht="15.95" customHeight="1" x14ac:dyDescent="0.2">
      <c r="A177" s="449" t="str">
        <f>IF(ISBLANK(C10),"","#")</f>
        <v/>
      </c>
      <c r="B177" s="365" t="str">
        <f ca="1">IF($C$10=$AD$9,INDIRECT("AS"&amp;AF59),IF(OR($C$10=$AD$10, $C$10=$AD$11,$C$10=$AD$12),INDIRECT("AG"&amp;AF59),""))</f>
        <v>Address/Unit</v>
      </c>
      <c r="C177" s="365" t="str">
        <f ca="1">IF($C$10=$AD$9,INDIRECT("AS"&amp;AG59),IF(OR($C$10=$AD$10, $C$10=$AD$11,$C$10=$AD$12),INDIRECT("AG"&amp;AG59),""))</f>
        <v>Head of Household Name</v>
      </c>
      <c r="D177" s="365" t="str">
        <f ca="1">IF($C$10=$AD$9,INDIRECT("AS"&amp;AH59),IF(OR($C$10=$AD$10, $C$10=$AD$11,$C$10=$AD$12),INDIRECT("AG"&amp;AH59),""))</f>
        <v># In Household</v>
      </c>
      <c r="E177" s="365">
        <f ca="1">IF($C$10=$AD$9,INDIRECT("AS"&amp;AI59),IF(OR($C$10=$AD$10, $C$10=$AD$11,$C$10=$AD$12),INDIRECT("AG"&amp;AI59),""))</f>
        <v>0</v>
      </c>
      <c r="F177" s="357" t="str">
        <f ca="1">IF($C$10=$AD$9,INDIRECT("AS"&amp;AJ59),IF(OR($C$10=$AD$10, $C$10=$AD$11,$C$10=$AD$12),INDIRECT("AG"&amp;AJ59),""))</f>
        <v>Application Year</v>
      </c>
      <c r="G177" s="351"/>
      <c r="H177" s="365" t="str">
        <f ca="1">IF($C$10=$AD$9,INDIRECT("AS"&amp;AK59),IF(OR($C$10=$AD$10, $C$10=$AD$11,$C$10=$AD$12),INDIRECT("AG"&amp;AK59),""))</f>
        <v>Annual Income</v>
      </c>
      <c r="I177" s="360">
        <f ca="1">IF(ISERROR(AC12),"Enter Proj # in cell C13",IF($C$10=$AD$9,INDIRECT("AS"&amp;AL59),IF(OR($C$10=$AD$10, $C$10=$AD$11,$C$10=$AD$12),INDIRECT("AG"&amp;AL59),"")))</f>
        <v>0</v>
      </c>
      <c r="J177" s="357" t="str">
        <f ca="1">IF($C$10=$AD$9,INDIRECT("AS"&amp;AM59),IF(OR($C$10=$AD$10, $C$10=$AD$11,$C$10=$AD$12),INDIRECT("AG"&amp;AM59),""))</f>
        <v>Unit Targeting (&lt;30,&lt;50,&lt;60,&lt;80,&gt;80)</v>
      </c>
      <c r="K177" s="354" t="str">
        <f ca="1">IF($C$10=$AD$9,INDIRECT("AS"&amp;AN59),IF(OR($C$10=$AD$10, $C$10=$AD$11,$C$10=$AD$12),INDIRECT("AG"&amp;AN59),""))</f>
        <v>Max. $ Inc. Allowed for Family Size</v>
      </c>
      <c r="L177" s="348" t="str">
        <f ca="1">IF($C$10=$AD$9,INDIRECT("AS"&amp;AO59),IF(OR($C$10=$AD$10, $C$10=$AD$11,$C$10=$AD$12),INDIRECT("AG"&amp;AO59),""))</f>
        <v>Actual Below Max</v>
      </c>
      <c r="M177" s="351" t="str">
        <f ca="1">IF($C$10=$AD$9,INDIRECT("AS"&amp;AR59),IF(OR($C$10=$AD$10, $C$10=$AD$11,$C$10=$AD$12),INDIRECT("AG"&amp;AR59),""))</f>
        <v>Actual Monthly Rent Charged</v>
      </c>
      <c r="N177" s="365" t="str">
        <f ca="1">IF($C$10=$AD$9,INDIRECT("AS"&amp;AS59),IF(OR($C$10=$AD$10, $C$10=$AD$11,$C$10=$AD$12),INDIRECT("AG"&amp;AS59),""))</f>
        <v>Tenant's Rent Share</v>
      </c>
      <c r="O177" s="357" t="str">
        <f ca="1">IF($C$10=$AD$9,INDIRECT("AS"&amp;AT59),IF(OR($C$10=$AD$10, $C$10=$AD$11,$C$10=$AD$12),INDIRECT("AG"&amp;AT59),""))</f>
        <v># of Bedrooms in Unit</v>
      </c>
      <c r="P177" s="368" t="str">
        <f ca="1">IF($C$10=$AD$9,INDIRECT("AS"&amp;AU59),IF(OR($C$10=$AD$10, $C$10=$AD$11,$C$10=$AD$12),INDIRECT("AG"&amp;AU59),""))</f>
        <v>Unit Affordability Ratio</v>
      </c>
      <c r="Q177" s="351" t="str">
        <f ca="1">IF($C$10=$AD$12,INDIRECT("AS"&amp;AV59),IF(OR($C$10=$AD$10, $C$10=$AD$11,$C$10=$AD$9),INDIRECT("AG"&amp;AV59),""))</f>
        <v>Special Needs</v>
      </c>
      <c r="R177" s="365" t="str">
        <f ca="1">IF($C$10=$AD$12,INDIRECT("AS"&amp;AW59),IF(OR($C$10=$AD$10, $C$10=$AD$11,$C$10=$AD$9),INDIRECT("AG"&amp;AW59),""))</f>
        <v>Homeless Household</v>
      </c>
      <c r="S177" s="365" t="s">
        <v>130165</v>
      </c>
      <c r="T177" s="365" t="s">
        <v>130167</v>
      </c>
      <c r="Y177" s="11"/>
      <c r="AB177" s="64"/>
      <c r="AC177" s="6"/>
      <c r="AE177" s="11"/>
      <c r="AI177" s="65"/>
      <c r="AM177" s="6"/>
      <c r="AN177" s="6"/>
      <c r="AO177" s="21"/>
      <c r="AP177" s="6"/>
      <c r="AQ177" s="6"/>
      <c r="AR177" s="6"/>
      <c r="AS177" s="6"/>
      <c r="AT177" s="6"/>
      <c r="AU177" s="6"/>
      <c r="AV177" s="6"/>
      <c r="AW177" s="6"/>
      <c r="AX177" s="6"/>
      <c r="AY177" s="6"/>
    </row>
    <row r="178" spans="1:51" ht="15.95" customHeight="1" x14ac:dyDescent="0.2">
      <c r="A178" s="449"/>
      <c r="B178" s="366"/>
      <c r="C178" s="366"/>
      <c r="D178" s="366"/>
      <c r="E178" s="366"/>
      <c r="F178" s="358"/>
      <c r="G178" s="352"/>
      <c r="H178" s="366"/>
      <c r="I178" s="361"/>
      <c r="J178" s="358"/>
      <c r="K178" s="355"/>
      <c r="L178" s="349"/>
      <c r="M178" s="352"/>
      <c r="N178" s="366"/>
      <c r="O178" s="358"/>
      <c r="P178" s="369"/>
      <c r="Q178" s="352"/>
      <c r="R178" s="366"/>
      <c r="S178" s="366"/>
      <c r="T178" s="366"/>
      <c r="Y178" s="11"/>
      <c r="AB178" s="64"/>
      <c r="AC178" s="6"/>
      <c r="AE178" s="11"/>
      <c r="AI178" s="65" t="str">
        <f>IF(D178="Vacant","Vacant",IF(AND(B178&lt;&gt;"",H178&lt;=AE178),"&lt;30",IF(AND(H178&gt;0,H178&lt;=AF178),"&lt;50",IF(AND(H178&gt;0,H178&lt;=AG178),"&lt;60",IF(AND(H178&gt;0,H178&lt;=AH178),"&lt;80",IF(H178&gt;AH178,"OVER 80",""))))))</f>
        <v/>
      </c>
      <c r="AM178" s="6"/>
      <c r="AN178" s="6"/>
      <c r="AO178" s="21"/>
      <c r="AP178" s="6"/>
      <c r="AQ178" s="6"/>
      <c r="AR178" s="6"/>
      <c r="AS178" s="6"/>
      <c r="AT178" s="6"/>
      <c r="AU178" s="6"/>
      <c r="AV178" s="6"/>
      <c r="AW178" s="6"/>
      <c r="AX178" s="6"/>
      <c r="AY178" s="6"/>
    </row>
    <row r="179" spans="1:51" ht="15.95" customHeight="1" x14ac:dyDescent="0.2">
      <c r="A179" s="449"/>
      <c r="B179" s="366"/>
      <c r="C179" s="366"/>
      <c r="D179" s="366"/>
      <c r="E179" s="366"/>
      <c r="F179" s="358"/>
      <c r="G179" s="352"/>
      <c r="H179" s="366"/>
      <c r="I179" s="361"/>
      <c r="J179" s="358"/>
      <c r="K179" s="355"/>
      <c r="L179" s="349"/>
      <c r="M179" s="352"/>
      <c r="N179" s="366"/>
      <c r="O179" s="358"/>
      <c r="P179" s="369"/>
      <c r="Q179" s="352"/>
      <c r="R179" s="366"/>
      <c r="S179" s="366"/>
      <c r="T179" s="366"/>
      <c r="Y179" s="11"/>
      <c r="AB179" s="64"/>
      <c r="AC179" s="6"/>
      <c r="AE179" s="11"/>
      <c r="AI179" s="65" t="str">
        <f>IF(D179="Vacant","Vacant",IF(AND(B179&lt;&gt;"",H179&lt;=AE179),"&lt;30",IF(AND(H179&gt;0,H179&lt;=AF179),"&lt;50",IF(AND(H179&gt;0,H179&lt;=AG179),"&lt;60",IF(AND(H179&gt;0,H179&lt;=AH179),"&lt;80",IF(H179&gt;AH179,"OVER 80",""))))))</f>
        <v/>
      </c>
      <c r="AM179" s="6"/>
      <c r="AN179" s="6"/>
      <c r="AO179" s="21"/>
      <c r="AP179" s="6"/>
      <c r="AQ179" s="6"/>
      <c r="AR179" s="6"/>
      <c r="AS179" s="6"/>
      <c r="AT179" s="6"/>
      <c r="AU179" s="6"/>
      <c r="AV179" s="6"/>
      <c r="AW179" s="6"/>
      <c r="AX179" s="6"/>
      <c r="AY179" s="6"/>
    </row>
    <row r="180" spans="1:51" ht="15.75" customHeight="1" x14ac:dyDescent="0.2">
      <c r="A180" s="449"/>
      <c r="B180" s="367"/>
      <c r="C180" s="367"/>
      <c r="D180" s="367"/>
      <c r="E180" s="367"/>
      <c r="F180" s="359"/>
      <c r="G180" s="353"/>
      <c r="H180" s="367"/>
      <c r="I180" s="362"/>
      <c r="J180" s="359"/>
      <c r="K180" s="356"/>
      <c r="L180" s="350"/>
      <c r="M180" s="353"/>
      <c r="N180" s="367"/>
      <c r="O180" s="359"/>
      <c r="P180" s="370"/>
      <c r="Q180" s="353"/>
      <c r="R180" s="367"/>
      <c r="S180" s="367"/>
      <c r="T180" s="367"/>
      <c r="Y180" s="57" t="s">
        <v>0</v>
      </c>
      <c r="Z180" s="57" t="s">
        <v>11</v>
      </c>
      <c r="AA180" s="57" t="s">
        <v>1</v>
      </c>
      <c r="AB180" s="57" t="s">
        <v>2</v>
      </c>
      <c r="AC180" s="57" t="s">
        <v>3</v>
      </c>
      <c r="AD180" s="57" t="s">
        <v>4</v>
      </c>
      <c r="AE180" s="57" t="s">
        <v>5</v>
      </c>
      <c r="AF180" s="57" t="s">
        <v>6</v>
      </c>
      <c r="AG180" s="57" t="s">
        <v>7</v>
      </c>
      <c r="AH180" s="57" t="s">
        <v>8</v>
      </c>
      <c r="AI180" s="57" t="s">
        <v>10</v>
      </c>
      <c r="AJ180" s="57" t="s">
        <v>45</v>
      </c>
      <c r="AK180" s="57" t="s">
        <v>47</v>
      </c>
      <c r="AL180" s="58" t="s">
        <v>12</v>
      </c>
      <c r="AM180" s="58" t="s">
        <v>59</v>
      </c>
      <c r="AN180" s="6"/>
      <c r="AO180" s="21"/>
      <c r="AP180" s="6"/>
      <c r="AQ180" s="6"/>
      <c r="AR180" s="6"/>
      <c r="AS180" s="6"/>
      <c r="AT180" s="6"/>
      <c r="AU180" s="6"/>
      <c r="AV180" s="6"/>
      <c r="AW180" s="6"/>
      <c r="AX180" s="6"/>
      <c r="AY180" s="6"/>
    </row>
    <row r="181" spans="1:51" s="21" customFormat="1" ht="12" customHeight="1" x14ac:dyDescent="0.2">
      <c r="A181" s="169">
        <f>A173+1</f>
        <v>101</v>
      </c>
      <c r="B181" s="282"/>
      <c r="C181" s="282"/>
      <c r="D181" s="163"/>
      <c r="E181" s="162"/>
      <c r="F181" s="346"/>
      <c r="G181" s="347"/>
      <c r="H181" s="165"/>
      <c r="I181" s="165"/>
      <c r="J181" s="164"/>
      <c r="K181" s="275">
        <f t="shared" ref="K181:K230" si="93">IF(ISERROR(AJ181),0,AJ181)</f>
        <v>0</v>
      </c>
      <c r="L181" s="276">
        <f>IF(OR(ISBLANK(F181),ISERROR($AC$13)),0,IF(J181 = $AE$12,0, IF($C$10=$AD$11,H181-K181, IF(F181&gt;=$AC$13, H181-K181, H181-K181))))</f>
        <v>0</v>
      </c>
      <c r="M181" s="283"/>
      <c r="N181" s="165"/>
      <c r="O181" s="166"/>
      <c r="P181" s="171" t="str">
        <f>IFERROR(IF(N181&lt;=AT181,"PASS","FAIL"),"")</f>
        <v/>
      </c>
      <c r="Q181" s="167"/>
      <c r="R181" s="168"/>
      <c r="S181" s="168"/>
      <c r="T181" s="289" t="str">
        <f>IFERROR(H181/K181,"")</f>
        <v/>
      </c>
      <c r="Y181" s="59">
        <f t="shared" ref="Y181:Y212" si="94">IF( D181= "Vacant", 0, IF(D181&gt;0,D181+1,0))</f>
        <v>0</v>
      </c>
      <c r="Z181" s="60" t="e">
        <f t="shared" ref="Z181:Z212" si="95">VLOOKUP($B$26,States,3,FALSE)</f>
        <v>#N/A</v>
      </c>
      <c r="AA181" s="59">
        <f t="shared" ref="AA181:AA212" si="96">F181</f>
        <v>0</v>
      </c>
      <c r="AB181" s="39" t="str">
        <f>IF(J181="&lt;30",30,IF(J181="&lt;50",50,IF(J181="&lt;60",60,IF(J181="&lt;70",70,IF(J181="&lt;80",80,IF(J181="OVER 80",80,""))))))</f>
        <v/>
      </c>
      <c r="AC181" s="61" t="e">
        <f t="shared" ref="AC181:AC212" si="97">$B$28&amp;"-"&amp;Z181&amp;AA181&amp;AB181</f>
        <v>#N/A</v>
      </c>
      <c r="AD181" s="61" t="e">
        <f t="shared" ref="AD181:AD212" si="98">$B$28&amp;"-"&amp;Z181&amp;AA181</f>
        <v>#N/A</v>
      </c>
      <c r="AE181" s="60" t="e">
        <f t="shared" ref="AE181:AE230" si="99">VLOOKUP($AD181&amp;"30",Incomes,$Y181,FALSE)</f>
        <v>#N/A</v>
      </c>
      <c r="AF181" s="60" t="e">
        <f t="shared" ref="AF181:AF230" si="100">VLOOKUP($AD181&amp;"50",Incomes,$Y181,FALSE)</f>
        <v>#N/A</v>
      </c>
      <c r="AG181" s="60" t="e">
        <f t="shared" ref="AG181:AG230" si="101">VLOOKUP($AD181&amp;"60",Incomes,$Y181,FALSE)</f>
        <v>#N/A</v>
      </c>
      <c r="AH181" s="60" t="e">
        <f t="shared" ref="AH181:AH230" si="102">VLOOKUP($AD181&amp;"80",Incomes,$Y181,FALSE)</f>
        <v>#N/A</v>
      </c>
      <c r="AI181" s="60" t="str">
        <f t="shared" ref="AI181:AI212" si="103">IF(D181="Vacant","Vacant",IF(H181="","OVER 80",IF(AND(H181=0,I181="MKT"),"OVER 80",IF(AND(H181&lt;&gt;"",H181&lt;=AE181),"&lt;30",IF(AND(H181&gt;0,H181&lt;=AF181),"&lt;50",IF(AND(H181&gt;0,H181&lt;=AG181),"&lt;60",IF(AND(H181&gt;0,H181&lt;=AH181),"&lt;80",IF(H181&gt;AH181,"OVER 80",""))))))))</f>
        <v>OVER 80</v>
      </c>
      <c r="AJ181" s="39" t="e">
        <f t="shared" ref="AJ181:AJ212" si="104">VLOOKUP(AC181,Incomes,Y181,FALSE)</f>
        <v>#N/A</v>
      </c>
      <c r="AK181" s="39">
        <f t="shared" ref="AK181:AK212" si="105">IF(O181="",0,IF(O181=0,VLOOKUP(AC181,Incomes,2,FALSE),IF(O181=1,(VLOOKUP(AC181,Incomes,2,FALSE)+VLOOKUP(AC181,Incomes,3,FALSE))/2,IF(O181=2,VLOOKUP(AC181,Incomes,4,FALSE),IF(O181=3,(VLOOKUP(AC181,Incomes,5,FALSE)+VLOOKUP(AC181,Incomes,6,FALSE))/2,IF(O181=4,VLOOKUP(AC181,Incomes,7,FALSE),IF(O181=5,(VLOOKUP(AC181,Incomes,8,FALSE)+VLOOKUP(AC181,Incomes,9,FALSE))/2,0)))))))</f>
        <v>0</v>
      </c>
      <c r="AL181" s="62">
        <f t="shared" ref="AL181:AL212" si="106" xml:space="preserve"> (IF(ISERROR((M181*12)/AK181),0,(M181*12)/AK181))</f>
        <v>0</v>
      </c>
      <c r="AM181" s="62">
        <f t="shared" ref="AM181:AM212" si="107">IF(N181 = "", (IF(ISERROR((M181*12)/AK181),0,(M181*12)/AK181)), (IF(ISERROR((N181*12)/AK181),0,(N181*12)/AK181)))</f>
        <v>0</v>
      </c>
      <c r="AO181" s="217">
        <f t="shared" ref="AO181:AO211" si="108">IF(N181=0,0, IF(N181&gt;0,N181,M181))</f>
        <v>0</v>
      </c>
      <c r="AQ181" s="39" t="e">
        <f t="shared" ref="AQ181:AQ212" si="109">$B$28&amp;"-"&amp;Z181&amp;$E$12&amp;AB181</f>
        <v>#N/A</v>
      </c>
      <c r="AR181" s="174" t="e">
        <f t="shared" ref="AR181:AR212" si="110">IF(O181=0,VLOOKUP(AQ181,Incomes,2,FALSE),IF(O181=1,VLOOKUP(AQ181,Incomes,2,FALSE)+VLOOKUP(AQ181,Incomes,3,FALSE),IF(O181=2,VLOOKUP(AQ181,Incomes,4,FALSE),IF(O181=3,VLOOKUP(AQ181,Incomes,5,FALSE)+VLOOKUP(AQ181,Incomes,6,FALSE),IF(O181=4,VLOOKUP(AQ181,Incomes,7,FALSE),IF(O181=5,VLOOKUP(AQ181,Incomes,8,FALSE)+VLOOKUP(AQ181,Incomes,9,FALSE),""))))))</f>
        <v>#N/A</v>
      </c>
      <c r="AS181" s="174" t="e">
        <f t="shared" ref="AS181:AS230" si="111">IF(OR(O181=1,O181=3,O181=5),AR181/2,AR181)</f>
        <v>#N/A</v>
      </c>
      <c r="AT181" s="39" t="e">
        <f>ROUND(AS181/12*0.3,0)</f>
        <v>#N/A</v>
      </c>
    </row>
    <row r="182" spans="1:51" s="21" customFormat="1" ht="12" customHeight="1" x14ac:dyDescent="0.2">
      <c r="A182" s="169">
        <f>A181+1</f>
        <v>102</v>
      </c>
      <c r="B182" s="282"/>
      <c r="C182" s="282"/>
      <c r="D182" s="163"/>
      <c r="E182" s="162"/>
      <c r="F182" s="346"/>
      <c r="G182" s="347"/>
      <c r="H182" s="165"/>
      <c r="I182" s="165"/>
      <c r="J182" s="164"/>
      <c r="K182" s="275">
        <f t="shared" si="93"/>
        <v>0</v>
      </c>
      <c r="L182" s="276">
        <f t="shared" ref="L182:L230" si="112">IF(OR(ISBLANK(F182),ISERROR($AC$13)),0,IF(J182 = $AE$12,0, IF($C$10=$AD$11,H182-K182, IF(F182&gt;=$AC$13, H182-K182, H182-K182))))</f>
        <v>0</v>
      </c>
      <c r="M182" s="283"/>
      <c r="N182" s="165"/>
      <c r="O182" s="166"/>
      <c r="P182" s="171" t="str">
        <f t="shared" ref="P182:P230" si="113">IFERROR(IF(N182&lt;=AT182,"PASS","FAIL"),"")</f>
        <v/>
      </c>
      <c r="Q182" s="167"/>
      <c r="R182" s="168"/>
      <c r="S182" s="168"/>
      <c r="T182" s="289" t="str">
        <f t="shared" ref="T182:T230" si="114">IFERROR(H182/K182,"")</f>
        <v/>
      </c>
      <c r="Y182" s="59">
        <f t="shared" si="94"/>
        <v>0</v>
      </c>
      <c r="Z182" s="60" t="e">
        <f t="shared" si="95"/>
        <v>#N/A</v>
      </c>
      <c r="AA182" s="59">
        <f t="shared" si="96"/>
        <v>0</v>
      </c>
      <c r="AB182" s="39" t="str">
        <f t="shared" ref="AB182:AB230" si="115">IF(J182="&lt;30",30,IF(J182="&lt;50",50,IF(J182="&lt;60",60,IF(J182="&lt;70",70,IF(J182="&lt;80",80,IF(J182="OVER 80",80,""))))))</f>
        <v/>
      </c>
      <c r="AC182" s="61" t="e">
        <f t="shared" si="97"/>
        <v>#N/A</v>
      </c>
      <c r="AD182" s="61" t="e">
        <f t="shared" si="98"/>
        <v>#N/A</v>
      </c>
      <c r="AE182" s="60" t="e">
        <f t="shared" si="99"/>
        <v>#N/A</v>
      </c>
      <c r="AF182" s="60" t="e">
        <f t="shared" si="100"/>
        <v>#N/A</v>
      </c>
      <c r="AG182" s="60" t="e">
        <f t="shared" si="101"/>
        <v>#N/A</v>
      </c>
      <c r="AH182" s="60" t="e">
        <f t="shared" si="102"/>
        <v>#N/A</v>
      </c>
      <c r="AI182" s="60" t="str">
        <f t="shared" si="103"/>
        <v>OVER 80</v>
      </c>
      <c r="AJ182" s="39" t="e">
        <f t="shared" si="104"/>
        <v>#N/A</v>
      </c>
      <c r="AK182" s="39">
        <f t="shared" si="105"/>
        <v>0</v>
      </c>
      <c r="AL182" s="62">
        <f t="shared" si="106"/>
        <v>0</v>
      </c>
      <c r="AM182" s="62">
        <f t="shared" si="107"/>
        <v>0</v>
      </c>
      <c r="AO182" s="217">
        <f t="shared" si="108"/>
        <v>0</v>
      </c>
      <c r="AQ182" s="39" t="e">
        <f t="shared" si="109"/>
        <v>#N/A</v>
      </c>
      <c r="AR182" s="174" t="e">
        <f t="shared" si="110"/>
        <v>#N/A</v>
      </c>
      <c r="AS182" s="174" t="e">
        <f t="shared" si="111"/>
        <v>#N/A</v>
      </c>
      <c r="AT182" s="39" t="e">
        <f t="shared" ref="AT182:AT230" si="116">ROUND(AS182/12*0.3,0)</f>
        <v>#N/A</v>
      </c>
    </row>
    <row r="183" spans="1:51" s="21" customFormat="1" ht="12" customHeight="1" x14ac:dyDescent="0.2">
      <c r="A183" s="169">
        <f t="shared" ref="A183:A230" si="117">A182+1</f>
        <v>103</v>
      </c>
      <c r="B183" s="282"/>
      <c r="C183" s="282"/>
      <c r="D183" s="163"/>
      <c r="E183" s="162"/>
      <c r="F183" s="346"/>
      <c r="G183" s="347"/>
      <c r="H183" s="165"/>
      <c r="I183" s="165"/>
      <c r="J183" s="164"/>
      <c r="K183" s="275">
        <f t="shared" si="93"/>
        <v>0</v>
      </c>
      <c r="L183" s="276">
        <f t="shared" si="112"/>
        <v>0</v>
      </c>
      <c r="M183" s="283"/>
      <c r="N183" s="165"/>
      <c r="O183" s="166"/>
      <c r="P183" s="171" t="str">
        <f t="shared" si="113"/>
        <v/>
      </c>
      <c r="Q183" s="167"/>
      <c r="R183" s="168"/>
      <c r="S183" s="168"/>
      <c r="T183" s="289" t="str">
        <f t="shared" si="114"/>
        <v/>
      </c>
      <c r="Y183" s="59">
        <f t="shared" si="94"/>
        <v>0</v>
      </c>
      <c r="Z183" s="60" t="e">
        <f t="shared" si="95"/>
        <v>#N/A</v>
      </c>
      <c r="AA183" s="59">
        <f t="shared" si="96"/>
        <v>0</v>
      </c>
      <c r="AB183" s="39" t="str">
        <f t="shared" si="115"/>
        <v/>
      </c>
      <c r="AC183" s="61" t="e">
        <f t="shared" si="97"/>
        <v>#N/A</v>
      </c>
      <c r="AD183" s="61" t="e">
        <f t="shared" si="98"/>
        <v>#N/A</v>
      </c>
      <c r="AE183" s="60" t="e">
        <f t="shared" si="99"/>
        <v>#N/A</v>
      </c>
      <c r="AF183" s="60" t="e">
        <f t="shared" si="100"/>
        <v>#N/A</v>
      </c>
      <c r="AG183" s="60" t="e">
        <f t="shared" si="101"/>
        <v>#N/A</v>
      </c>
      <c r="AH183" s="60" t="e">
        <f t="shared" si="102"/>
        <v>#N/A</v>
      </c>
      <c r="AI183" s="60" t="str">
        <f t="shared" si="103"/>
        <v>OVER 80</v>
      </c>
      <c r="AJ183" s="39" t="e">
        <f t="shared" si="104"/>
        <v>#N/A</v>
      </c>
      <c r="AK183" s="39">
        <f t="shared" si="105"/>
        <v>0</v>
      </c>
      <c r="AL183" s="62">
        <f t="shared" si="106"/>
        <v>0</v>
      </c>
      <c r="AM183" s="62">
        <f t="shared" si="107"/>
        <v>0</v>
      </c>
      <c r="AO183" s="217">
        <f t="shared" si="108"/>
        <v>0</v>
      </c>
      <c r="AQ183" s="39" t="e">
        <f t="shared" si="109"/>
        <v>#N/A</v>
      </c>
      <c r="AR183" s="174" t="e">
        <f t="shared" si="110"/>
        <v>#N/A</v>
      </c>
      <c r="AS183" s="174" t="e">
        <f t="shared" si="111"/>
        <v>#N/A</v>
      </c>
      <c r="AT183" s="39" t="e">
        <f t="shared" si="116"/>
        <v>#N/A</v>
      </c>
    </row>
    <row r="184" spans="1:51" s="21" customFormat="1" ht="12" customHeight="1" x14ac:dyDescent="0.2">
      <c r="A184" s="169">
        <f t="shared" si="117"/>
        <v>104</v>
      </c>
      <c r="B184" s="282"/>
      <c r="C184" s="282"/>
      <c r="D184" s="163"/>
      <c r="E184" s="162"/>
      <c r="F184" s="346"/>
      <c r="G184" s="347"/>
      <c r="H184" s="165"/>
      <c r="I184" s="165"/>
      <c r="J184" s="164"/>
      <c r="K184" s="275">
        <f t="shared" si="93"/>
        <v>0</v>
      </c>
      <c r="L184" s="276">
        <f t="shared" si="112"/>
        <v>0</v>
      </c>
      <c r="M184" s="283"/>
      <c r="N184" s="165"/>
      <c r="O184" s="166"/>
      <c r="P184" s="171" t="str">
        <f t="shared" si="113"/>
        <v/>
      </c>
      <c r="Q184" s="167"/>
      <c r="R184" s="168"/>
      <c r="S184" s="168"/>
      <c r="T184" s="289" t="str">
        <f t="shared" si="114"/>
        <v/>
      </c>
      <c r="Y184" s="59">
        <f t="shared" si="94"/>
        <v>0</v>
      </c>
      <c r="Z184" s="60" t="e">
        <f t="shared" si="95"/>
        <v>#N/A</v>
      </c>
      <c r="AA184" s="59">
        <f t="shared" si="96"/>
        <v>0</v>
      </c>
      <c r="AB184" s="39" t="str">
        <f t="shared" si="115"/>
        <v/>
      </c>
      <c r="AC184" s="61" t="e">
        <f t="shared" si="97"/>
        <v>#N/A</v>
      </c>
      <c r="AD184" s="61" t="e">
        <f t="shared" si="98"/>
        <v>#N/A</v>
      </c>
      <c r="AE184" s="60" t="e">
        <f t="shared" si="99"/>
        <v>#N/A</v>
      </c>
      <c r="AF184" s="60" t="e">
        <f t="shared" si="100"/>
        <v>#N/A</v>
      </c>
      <c r="AG184" s="60" t="e">
        <f t="shared" si="101"/>
        <v>#N/A</v>
      </c>
      <c r="AH184" s="60" t="e">
        <f t="shared" si="102"/>
        <v>#N/A</v>
      </c>
      <c r="AI184" s="60" t="str">
        <f t="shared" si="103"/>
        <v>OVER 80</v>
      </c>
      <c r="AJ184" s="39" t="e">
        <f t="shared" si="104"/>
        <v>#N/A</v>
      </c>
      <c r="AK184" s="39">
        <f t="shared" si="105"/>
        <v>0</v>
      </c>
      <c r="AL184" s="62">
        <f t="shared" si="106"/>
        <v>0</v>
      </c>
      <c r="AM184" s="62">
        <f t="shared" si="107"/>
        <v>0</v>
      </c>
      <c r="AO184" s="217">
        <f t="shared" si="108"/>
        <v>0</v>
      </c>
      <c r="AQ184" s="39" t="e">
        <f t="shared" si="109"/>
        <v>#N/A</v>
      </c>
      <c r="AR184" s="174" t="e">
        <f t="shared" si="110"/>
        <v>#N/A</v>
      </c>
      <c r="AS184" s="174" t="e">
        <f t="shared" si="111"/>
        <v>#N/A</v>
      </c>
      <c r="AT184" s="39" t="e">
        <f t="shared" si="116"/>
        <v>#N/A</v>
      </c>
    </row>
    <row r="185" spans="1:51" s="21" customFormat="1" ht="12" customHeight="1" x14ac:dyDescent="0.2">
      <c r="A185" s="169">
        <f t="shared" si="117"/>
        <v>105</v>
      </c>
      <c r="B185" s="282"/>
      <c r="C185" s="282"/>
      <c r="D185" s="163"/>
      <c r="E185" s="162"/>
      <c r="F185" s="346"/>
      <c r="G185" s="347"/>
      <c r="H185" s="165"/>
      <c r="I185" s="165"/>
      <c r="J185" s="164"/>
      <c r="K185" s="275">
        <f t="shared" si="93"/>
        <v>0</v>
      </c>
      <c r="L185" s="276">
        <f t="shared" si="112"/>
        <v>0</v>
      </c>
      <c r="M185" s="283"/>
      <c r="N185" s="165"/>
      <c r="O185" s="166"/>
      <c r="P185" s="171" t="str">
        <f t="shared" si="113"/>
        <v/>
      </c>
      <c r="Q185" s="167"/>
      <c r="R185" s="168"/>
      <c r="S185" s="168"/>
      <c r="T185" s="289" t="str">
        <f t="shared" si="114"/>
        <v/>
      </c>
      <c r="Y185" s="59">
        <f t="shared" si="94"/>
        <v>0</v>
      </c>
      <c r="Z185" s="60" t="e">
        <f t="shared" si="95"/>
        <v>#N/A</v>
      </c>
      <c r="AA185" s="59">
        <f t="shared" si="96"/>
        <v>0</v>
      </c>
      <c r="AB185" s="39" t="str">
        <f t="shared" si="115"/>
        <v/>
      </c>
      <c r="AC185" s="61" t="e">
        <f t="shared" si="97"/>
        <v>#N/A</v>
      </c>
      <c r="AD185" s="61" t="e">
        <f t="shared" si="98"/>
        <v>#N/A</v>
      </c>
      <c r="AE185" s="60" t="e">
        <f t="shared" si="99"/>
        <v>#N/A</v>
      </c>
      <c r="AF185" s="60" t="e">
        <f t="shared" si="100"/>
        <v>#N/A</v>
      </c>
      <c r="AG185" s="60" t="e">
        <f t="shared" si="101"/>
        <v>#N/A</v>
      </c>
      <c r="AH185" s="60" t="e">
        <f t="shared" si="102"/>
        <v>#N/A</v>
      </c>
      <c r="AI185" s="60" t="str">
        <f t="shared" si="103"/>
        <v>OVER 80</v>
      </c>
      <c r="AJ185" s="39" t="e">
        <f t="shared" si="104"/>
        <v>#N/A</v>
      </c>
      <c r="AK185" s="39">
        <f t="shared" si="105"/>
        <v>0</v>
      </c>
      <c r="AL185" s="62">
        <f t="shared" si="106"/>
        <v>0</v>
      </c>
      <c r="AM185" s="62">
        <f t="shared" si="107"/>
        <v>0</v>
      </c>
      <c r="AO185" s="217">
        <f t="shared" si="108"/>
        <v>0</v>
      </c>
      <c r="AQ185" s="39" t="e">
        <f t="shared" si="109"/>
        <v>#N/A</v>
      </c>
      <c r="AR185" s="174" t="e">
        <f t="shared" si="110"/>
        <v>#N/A</v>
      </c>
      <c r="AS185" s="174" t="e">
        <f t="shared" si="111"/>
        <v>#N/A</v>
      </c>
      <c r="AT185" s="39" t="e">
        <f t="shared" si="116"/>
        <v>#N/A</v>
      </c>
    </row>
    <row r="186" spans="1:51" s="21" customFormat="1" ht="12" customHeight="1" x14ac:dyDescent="0.2">
      <c r="A186" s="169">
        <f t="shared" si="117"/>
        <v>106</v>
      </c>
      <c r="B186" s="282"/>
      <c r="C186" s="282"/>
      <c r="D186" s="163"/>
      <c r="E186" s="162"/>
      <c r="F186" s="346"/>
      <c r="G186" s="347"/>
      <c r="H186" s="165"/>
      <c r="I186" s="165"/>
      <c r="J186" s="164"/>
      <c r="K186" s="275">
        <f t="shared" si="93"/>
        <v>0</v>
      </c>
      <c r="L186" s="276">
        <f t="shared" si="112"/>
        <v>0</v>
      </c>
      <c r="M186" s="283"/>
      <c r="N186" s="165"/>
      <c r="O186" s="166"/>
      <c r="P186" s="171" t="str">
        <f t="shared" si="113"/>
        <v/>
      </c>
      <c r="Q186" s="167"/>
      <c r="R186" s="168"/>
      <c r="S186" s="168"/>
      <c r="T186" s="289" t="str">
        <f t="shared" si="114"/>
        <v/>
      </c>
      <c r="Y186" s="59">
        <f t="shared" si="94"/>
        <v>0</v>
      </c>
      <c r="Z186" s="60" t="e">
        <f t="shared" si="95"/>
        <v>#N/A</v>
      </c>
      <c r="AA186" s="59">
        <f t="shared" si="96"/>
        <v>0</v>
      </c>
      <c r="AB186" s="39" t="str">
        <f t="shared" si="115"/>
        <v/>
      </c>
      <c r="AC186" s="61" t="e">
        <f t="shared" si="97"/>
        <v>#N/A</v>
      </c>
      <c r="AD186" s="61" t="e">
        <f t="shared" si="98"/>
        <v>#N/A</v>
      </c>
      <c r="AE186" s="60" t="e">
        <f t="shared" si="99"/>
        <v>#N/A</v>
      </c>
      <c r="AF186" s="60" t="e">
        <f t="shared" si="100"/>
        <v>#N/A</v>
      </c>
      <c r="AG186" s="60" t="e">
        <f t="shared" si="101"/>
        <v>#N/A</v>
      </c>
      <c r="AH186" s="60" t="e">
        <f t="shared" si="102"/>
        <v>#N/A</v>
      </c>
      <c r="AI186" s="60" t="str">
        <f t="shared" si="103"/>
        <v>OVER 80</v>
      </c>
      <c r="AJ186" s="39" t="e">
        <f t="shared" si="104"/>
        <v>#N/A</v>
      </c>
      <c r="AK186" s="39">
        <f t="shared" si="105"/>
        <v>0</v>
      </c>
      <c r="AL186" s="62">
        <f t="shared" si="106"/>
        <v>0</v>
      </c>
      <c r="AM186" s="62">
        <f t="shared" si="107"/>
        <v>0</v>
      </c>
      <c r="AO186" s="217">
        <f t="shared" si="108"/>
        <v>0</v>
      </c>
      <c r="AQ186" s="39" t="e">
        <f t="shared" si="109"/>
        <v>#N/A</v>
      </c>
      <c r="AR186" s="174" t="e">
        <f t="shared" si="110"/>
        <v>#N/A</v>
      </c>
      <c r="AS186" s="174" t="e">
        <f t="shared" si="111"/>
        <v>#N/A</v>
      </c>
      <c r="AT186" s="39" t="e">
        <f t="shared" si="116"/>
        <v>#N/A</v>
      </c>
    </row>
    <row r="187" spans="1:51" s="21" customFormat="1" ht="12" customHeight="1" x14ac:dyDescent="0.2">
      <c r="A187" s="169">
        <f t="shared" si="117"/>
        <v>107</v>
      </c>
      <c r="B187" s="282"/>
      <c r="C187" s="282"/>
      <c r="D187" s="163"/>
      <c r="E187" s="162"/>
      <c r="F187" s="346"/>
      <c r="G187" s="347"/>
      <c r="H187" s="165"/>
      <c r="I187" s="165"/>
      <c r="J187" s="164"/>
      <c r="K187" s="275">
        <f t="shared" si="93"/>
        <v>0</v>
      </c>
      <c r="L187" s="276">
        <f t="shared" si="112"/>
        <v>0</v>
      </c>
      <c r="M187" s="283"/>
      <c r="N187" s="165"/>
      <c r="O187" s="166"/>
      <c r="P187" s="171" t="str">
        <f t="shared" si="113"/>
        <v/>
      </c>
      <c r="Q187" s="167"/>
      <c r="R187" s="168"/>
      <c r="S187" s="168"/>
      <c r="T187" s="289" t="str">
        <f t="shared" si="114"/>
        <v/>
      </c>
      <c r="Y187" s="59">
        <f t="shared" si="94"/>
        <v>0</v>
      </c>
      <c r="Z187" s="60" t="e">
        <f t="shared" si="95"/>
        <v>#N/A</v>
      </c>
      <c r="AA187" s="59">
        <f t="shared" si="96"/>
        <v>0</v>
      </c>
      <c r="AB187" s="39" t="str">
        <f t="shared" si="115"/>
        <v/>
      </c>
      <c r="AC187" s="61" t="e">
        <f t="shared" si="97"/>
        <v>#N/A</v>
      </c>
      <c r="AD187" s="61" t="e">
        <f t="shared" si="98"/>
        <v>#N/A</v>
      </c>
      <c r="AE187" s="60" t="e">
        <f t="shared" si="99"/>
        <v>#N/A</v>
      </c>
      <c r="AF187" s="60" t="e">
        <f t="shared" si="100"/>
        <v>#N/A</v>
      </c>
      <c r="AG187" s="60" t="e">
        <f t="shared" si="101"/>
        <v>#N/A</v>
      </c>
      <c r="AH187" s="60" t="e">
        <f t="shared" si="102"/>
        <v>#N/A</v>
      </c>
      <c r="AI187" s="60" t="str">
        <f t="shared" si="103"/>
        <v>OVER 80</v>
      </c>
      <c r="AJ187" s="39" t="e">
        <f t="shared" si="104"/>
        <v>#N/A</v>
      </c>
      <c r="AK187" s="39">
        <f t="shared" si="105"/>
        <v>0</v>
      </c>
      <c r="AL187" s="62">
        <f t="shared" si="106"/>
        <v>0</v>
      </c>
      <c r="AM187" s="62">
        <f t="shared" si="107"/>
        <v>0</v>
      </c>
      <c r="AO187" s="217">
        <f t="shared" si="108"/>
        <v>0</v>
      </c>
      <c r="AQ187" s="39" t="e">
        <f t="shared" si="109"/>
        <v>#N/A</v>
      </c>
      <c r="AR187" s="174" t="e">
        <f t="shared" si="110"/>
        <v>#N/A</v>
      </c>
      <c r="AS187" s="174" t="e">
        <f t="shared" si="111"/>
        <v>#N/A</v>
      </c>
      <c r="AT187" s="39" t="e">
        <f t="shared" si="116"/>
        <v>#N/A</v>
      </c>
    </row>
    <row r="188" spans="1:51" s="21" customFormat="1" ht="12" customHeight="1" x14ac:dyDescent="0.2">
      <c r="A188" s="169">
        <f t="shared" si="117"/>
        <v>108</v>
      </c>
      <c r="B188" s="282"/>
      <c r="C188" s="282"/>
      <c r="D188" s="163"/>
      <c r="E188" s="162"/>
      <c r="F188" s="346"/>
      <c r="G188" s="347"/>
      <c r="H188" s="165"/>
      <c r="I188" s="165"/>
      <c r="J188" s="164"/>
      <c r="K188" s="275">
        <f t="shared" si="93"/>
        <v>0</v>
      </c>
      <c r="L188" s="276">
        <f t="shared" si="112"/>
        <v>0</v>
      </c>
      <c r="M188" s="283"/>
      <c r="N188" s="165"/>
      <c r="O188" s="166"/>
      <c r="P188" s="171" t="str">
        <f t="shared" si="113"/>
        <v/>
      </c>
      <c r="Q188" s="167"/>
      <c r="R188" s="168"/>
      <c r="S188" s="168"/>
      <c r="T188" s="289" t="str">
        <f t="shared" si="114"/>
        <v/>
      </c>
      <c r="Y188" s="59">
        <f t="shared" si="94"/>
        <v>0</v>
      </c>
      <c r="Z188" s="60" t="e">
        <f t="shared" si="95"/>
        <v>#N/A</v>
      </c>
      <c r="AA188" s="59">
        <f t="shared" si="96"/>
        <v>0</v>
      </c>
      <c r="AB188" s="39" t="str">
        <f t="shared" si="115"/>
        <v/>
      </c>
      <c r="AC188" s="61" t="e">
        <f t="shared" si="97"/>
        <v>#N/A</v>
      </c>
      <c r="AD188" s="61" t="e">
        <f t="shared" si="98"/>
        <v>#N/A</v>
      </c>
      <c r="AE188" s="60" t="e">
        <f t="shared" si="99"/>
        <v>#N/A</v>
      </c>
      <c r="AF188" s="60" t="e">
        <f t="shared" si="100"/>
        <v>#N/A</v>
      </c>
      <c r="AG188" s="60" t="e">
        <f t="shared" si="101"/>
        <v>#N/A</v>
      </c>
      <c r="AH188" s="60" t="e">
        <f t="shared" si="102"/>
        <v>#N/A</v>
      </c>
      <c r="AI188" s="60" t="str">
        <f t="shared" si="103"/>
        <v>OVER 80</v>
      </c>
      <c r="AJ188" s="39" t="e">
        <f t="shared" si="104"/>
        <v>#N/A</v>
      </c>
      <c r="AK188" s="39">
        <f t="shared" si="105"/>
        <v>0</v>
      </c>
      <c r="AL188" s="62">
        <f t="shared" si="106"/>
        <v>0</v>
      </c>
      <c r="AM188" s="62">
        <f t="shared" si="107"/>
        <v>0</v>
      </c>
      <c r="AO188" s="217">
        <f t="shared" si="108"/>
        <v>0</v>
      </c>
      <c r="AQ188" s="39" t="e">
        <f t="shared" si="109"/>
        <v>#N/A</v>
      </c>
      <c r="AR188" s="174" t="e">
        <f t="shared" si="110"/>
        <v>#N/A</v>
      </c>
      <c r="AS188" s="174" t="e">
        <f t="shared" si="111"/>
        <v>#N/A</v>
      </c>
      <c r="AT188" s="39" t="e">
        <f t="shared" si="116"/>
        <v>#N/A</v>
      </c>
    </row>
    <row r="189" spans="1:51" s="21" customFormat="1" ht="12" customHeight="1" x14ac:dyDescent="0.2">
      <c r="A189" s="169">
        <f t="shared" si="117"/>
        <v>109</v>
      </c>
      <c r="B189" s="282"/>
      <c r="C189" s="282"/>
      <c r="D189" s="163"/>
      <c r="E189" s="162"/>
      <c r="F189" s="346"/>
      <c r="G189" s="347"/>
      <c r="H189" s="165"/>
      <c r="I189" s="165"/>
      <c r="J189" s="164"/>
      <c r="K189" s="275">
        <f t="shared" si="93"/>
        <v>0</v>
      </c>
      <c r="L189" s="276">
        <f t="shared" si="112"/>
        <v>0</v>
      </c>
      <c r="M189" s="283"/>
      <c r="N189" s="165"/>
      <c r="O189" s="166"/>
      <c r="P189" s="171" t="str">
        <f t="shared" si="113"/>
        <v/>
      </c>
      <c r="Q189" s="167"/>
      <c r="R189" s="168"/>
      <c r="S189" s="168"/>
      <c r="T189" s="289" t="str">
        <f t="shared" si="114"/>
        <v/>
      </c>
      <c r="Y189" s="59">
        <f t="shared" si="94"/>
        <v>0</v>
      </c>
      <c r="Z189" s="60" t="e">
        <f t="shared" si="95"/>
        <v>#N/A</v>
      </c>
      <c r="AA189" s="59">
        <f t="shared" si="96"/>
        <v>0</v>
      </c>
      <c r="AB189" s="39" t="str">
        <f t="shared" si="115"/>
        <v/>
      </c>
      <c r="AC189" s="61" t="e">
        <f t="shared" si="97"/>
        <v>#N/A</v>
      </c>
      <c r="AD189" s="61" t="e">
        <f t="shared" si="98"/>
        <v>#N/A</v>
      </c>
      <c r="AE189" s="60" t="e">
        <f t="shared" si="99"/>
        <v>#N/A</v>
      </c>
      <c r="AF189" s="60" t="e">
        <f t="shared" si="100"/>
        <v>#N/A</v>
      </c>
      <c r="AG189" s="60" t="e">
        <f t="shared" si="101"/>
        <v>#N/A</v>
      </c>
      <c r="AH189" s="60" t="e">
        <f t="shared" si="102"/>
        <v>#N/A</v>
      </c>
      <c r="AI189" s="60" t="str">
        <f t="shared" si="103"/>
        <v>OVER 80</v>
      </c>
      <c r="AJ189" s="39" t="e">
        <f t="shared" si="104"/>
        <v>#N/A</v>
      </c>
      <c r="AK189" s="39">
        <f t="shared" si="105"/>
        <v>0</v>
      </c>
      <c r="AL189" s="62">
        <f t="shared" si="106"/>
        <v>0</v>
      </c>
      <c r="AM189" s="62">
        <f t="shared" si="107"/>
        <v>0</v>
      </c>
      <c r="AO189" s="217">
        <f t="shared" si="108"/>
        <v>0</v>
      </c>
      <c r="AQ189" s="39" t="e">
        <f t="shared" si="109"/>
        <v>#N/A</v>
      </c>
      <c r="AR189" s="174" t="e">
        <f t="shared" si="110"/>
        <v>#N/A</v>
      </c>
      <c r="AS189" s="174" t="e">
        <f t="shared" si="111"/>
        <v>#N/A</v>
      </c>
      <c r="AT189" s="39" t="e">
        <f t="shared" si="116"/>
        <v>#N/A</v>
      </c>
    </row>
    <row r="190" spans="1:51" s="21" customFormat="1" ht="12" customHeight="1" x14ac:dyDescent="0.2">
      <c r="A190" s="169">
        <f t="shared" si="117"/>
        <v>110</v>
      </c>
      <c r="B190" s="282"/>
      <c r="C190" s="282"/>
      <c r="D190" s="163"/>
      <c r="E190" s="162"/>
      <c r="F190" s="346"/>
      <c r="G190" s="347"/>
      <c r="H190" s="165"/>
      <c r="I190" s="165"/>
      <c r="J190" s="164"/>
      <c r="K190" s="275">
        <f t="shared" si="93"/>
        <v>0</v>
      </c>
      <c r="L190" s="276">
        <f t="shared" si="112"/>
        <v>0</v>
      </c>
      <c r="M190" s="283"/>
      <c r="N190" s="165"/>
      <c r="O190" s="166"/>
      <c r="P190" s="171" t="str">
        <f t="shared" si="113"/>
        <v/>
      </c>
      <c r="Q190" s="167"/>
      <c r="R190" s="168"/>
      <c r="S190" s="168"/>
      <c r="T190" s="289" t="str">
        <f t="shared" si="114"/>
        <v/>
      </c>
      <c r="Y190" s="59">
        <f t="shared" si="94"/>
        <v>0</v>
      </c>
      <c r="Z190" s="60" t="e">
        <f t="shared" si="95"/>
        <v>#N/A</v>
      </c>
      <c r="AA190" s="59">
        <f t="shared" si="96"/>
        <v>0</v>
      </c>
      <c r="AB190" s="39" t="str">
        <f t="shared" si="115"/>
        <v/>
      </c>
      <c r="AC190" s="61" t="e">
        <f t="shared" si="97"/>
        <v>#N/A</v>
      </c>
      <c r="AD190" s="61" t="e">
        <f t="shared" si="98"/>
        <v>#N/A</v>
      </c>
      <c r="AE190" s="60" t="e">
        <f t="shared" si="99"/>
        <v>#N/A</v>
      </c>
      <c r="AF190" s="60" t="e">
        <f t="shared" si="100"/>
        <v>#N/A</v>
      </c>
      <c r="AG190" s="60" t="e">
        <f t="shared" si="101"/>
        <v>#N/A</v>
      </c>
      <c r="AH190" s="60" t="e">
        <f t="shared" si="102"/>
        <v>#N/A</v>
      </c>
      <c r="AI190" s="60" t="str">
        <f t="shared" si="103"/>
        <v>OVER 80</v>
      </c>
      <c r="AJ190" s="39" t="e">
        <f t="shared" si="104"/>
        <v>#N/A</v>
      </c>
      <c r="AK190" s="39">
        <f t="shared" si="105"/>
        <v>0</v>
      </c>
      <c r="AL190" s="62">
        <f t="shared" si="106"/>
        <v>0</v>
      </c>
      <c r="AM190" s="62">
        <f t="shared" si="107"/>
        <v>0</v>
      </c>
      <c r="AO190" s="217">
        <f t="shared" si="108"/>
        <v>0</v>
      </c>
      <c r="AQ190" s="39" t="e">
        <f t="shared" si="109"/>
        <v>#N/A</v>
      </c>
      <c r="AR190" s="174" t="e">
        <f t="shared" si="110"/>
        <v>#N/A</v>
      </c>
      <c r="AS190" s="174" t="e">
        <f t="shared" si="111"/>
        <v>#N/A</v>
      </c>
      <c r="AT190" s="39" t="e">
        <f t="shared" si="116"/>
        <v>#N/A</v>
      </c>
    </row>
    <row r="191" spans="1:51" s="21" customFormat="1" ht="12" customHeight="1" x14ac:dyDescent="0.2">
      <c r="A191" s="169">
        <f t="shared" si="117"/>
        <v>111</v>
      </c>
      <c r="B191" s="282"/>
      <c r="C191" s="282"/>
      <c r="D191" s="163"/>
      <c r="E191" s="162"/>
      <c r="F191" s="346"/>
      <c r="G191" s="347"/>
      <c r="H191" s="165"/>
      <c r="I191" s="165"/>
      <c r="J191" s="164"/>
      <c r="K191" s="275">
        <f t="shared" si="93"/>
        <v>0</v>
      </c>
      <c r="L191" s="276">
        <f t="shared" si="112"/>
        <v>0</v>
      </c>
      <c r="M191" s="283"/>
      <c r="N191" s="165"/>
      <c r="O191" s="166"/>
      <c r="P191" s="171" t="str">
        <f t="shared" si="113"/>
        <v/>
      </c>
      <c r="Q191" s="167"/>
      <c r="R191" s="168"/>
      <c r="S191" s="168"/>
      <c r="T191" s="289" t="str">
        <f t="shared" si="114"/>
        <v/>
      </c>
      <c r="Y191" s="59">
        <f t="shared" si="94"/>
        <v>0</v>
      </c>
      <c r="Z191" s="60" t="e">
        <f t="shared" si="95"/>
        <v>#N/A</v>
      </c>
      <c r="AA191" s="59">
        <f t="shared" si="96"/>
        <v>0</v>
      </c>
      <c r="AB191" s="39" t="str">
        <f t="shared" si="115"/>
        <v/>
      </c>
      <c r="AC191" s="61" t="e">
        <f t="shared" si="97"/>
        <v>#N/A</v>
      </c>
      <c r="AD191" s="61" t="e">
        <f t="shared" si="98"/>
        <v>#N/A</v>
      </c>
      <c r="AE191" s="60" t="e">
        <f t="shared" si="99"/>
        <v>#N/A</v>
      </c>
      <c r="AF191" s="60" t="e">
        <f t="shared" si="100"/>
        <v>#N/A</v>
      </c>
      <c r="AG191" s="60" t="e">
        <f t="shared" si="101"/>
        <v>#N/A</v>
      </c>
      <c r="AH191" s="60" t="e">
        <f t="shared" si="102"/>
        <v>#N/A</v>
      </c>
      <c r="AI191" s="60" t="str">
        <f t="shared" si="103"/>
        <v>OVER 80</v>
      </c>
      <c r="AJ191" s="39" t="e">
        <f t="shared" si="104"/>
        <v>#N/A</v>
      </c>
      <c r="AK191" s="39">
        <f t="shared" si="105"/>
        <v>0</v>
      </c>
      <c r="AL191" s="62">
        <f t="shared" si="106"/>
        <v>0</v>
      </c>
      <c r="AM191" s="62">
        <f t="shared" si="107"/>
        <v>0</v>
      </c>
      <c r="AO191" s="217">
        <f t="shared" si="108"/>
        <v>0</v>
      </c>
      <c r="AQ191" s="39" t="e">
        <f t="shared" si="109"/>
        <v>#N/A</v>
      </c>
      <c r="AR191" s="174" t="e">
        <f t="shared" si="110"/>
        <v>#N/A</v>
      </c>
      <c r="AS191" s="174" t="e">
        <f t="shared" si="111"/>
        <v>#N/A</v>
      </c>
      <c r="AT191" s="39" t="e">
        <f t="shared" si="116"/>
        <v>#N/A</v>
      </c>
    </row>
    <row r="192" spans="1:51" s="21" customFormat="1" ht="12" customHeight="1" x14ac:dyDescent="0.2">
      <c r="A192" s="169">
        <f t="shared" si="117"/>
        <v>112</v>
      </c>
      <c r="B192" s="282"/>
      <c r="C192" s="282"/>
      <c r="D192" s="163"/>
      <c r="E192" s="162"/>
      <c r="F192" s="346"/>
      <c r="G192" s="347"/>
      <c r="H192" s="165"/>
      <c r="I192" s="165"/>
      <c r="J192" s="164"/>
      <c r="K192" s="275">
        <f t="shared" si="93"/>
        <v>0</v>
      </c>
      <c r="L192" s="276">
        <f t="shared" si="112"/>
        <v>0</v>
      </c>
      <c r="M192" s="283"/>
      <c r="N192" s="165"/>
      <c r="O192" s="166"/>
      <c r="P192" s="171" t="str">
        <f t="shared" si="113"/>
        <v/>
      </c>
      <c r="Q192" s="167"/>
      <c r="R192" s="168"/>
      <c r="S192" s="168"/>
      <c r="T192" s="289" t="str">
        <f t="shared" si="114"/>
        <v/>
      </c>
      <c r="Y192" s="59">
        <f t="shared" si="94"/>
        <v>0</v>
      </c>
      <c r="Z192" s="60" t="e">
        <f t="shared" si="95"/>
        <v>#N/A</v>
      </c>
      <c r="AA192" s="59">
        <f t="shared" si="96"/>
        <v>0</v>
      </c>
      <c r="AB192" s="39" t="str">
        <f t="shared" si="115"/>
        <v/>
      </c>
      <c r="AC192" s="61" t="e">
        <f t="shared" si="97"/>
        <v>#N/A</v>
      </c>
      <c r="AD192" s="61" t="e">
        <f t="shared" si="98"/>
        <v>#N/A</v>
      </c>
      <c r="AE192" s="60" t="e">
        <f t="shared" si="99"/>
        <v>#N/A</v>
      </c>
      <c r="AF192" s="60" t="e">
        <f t="shared" si="100"/>
        <v>#N/A</v>
      </c>
      <c r="AG192" s="60" t="e">
        <f t="shared" si="101"/>
        <v>#N/A</v>
      </c>
      <c r="AH192" s="60" t="e">
        <f t="shared" si="102"/>
        <v>#N/A</v>
      </c>
      <c r="AI192" s="60" t="str">
        <f t="shared" si="103"/>
        <v>OVER 80</v>
      </c>
      <c r="AJ192" s="39" t="e">
        <f t="shared" si="104"/>
        <v>#N/A</v>
      </c>
      <c r="AK192" s="39">
        <f t="shared" si="105"/>
        <v>0</v>
      </c>
      <c r="AL192" s="62">
        <f t="shared" si="106"/>
        <v>0</v>
      </c>
      <c r="AM192" s="62">
        <f t="shared" si="107"/>
        <v>0</v>
      </c>
      <c r="AO192" s="217">
        <f t="shared" si="108"/>
        <v>0</v>
      </c>
      <c r="AQ192" s="39" t="e">
        <f t="shared" si="109"/>
        <v>#N/A</v>
      </c>
      <c r="AR192" s="174" t="e">
        <f t="shared" si="110"/>
        <v>#N/A</v>
      </c>
      <c r="AS192" s="174" t="e">
        <f t="shared" si="111"/>
        <v>#N/A</v>
      </c>
      <c r="AT192" s="39" t="e">
        <f t="shared" si="116"/>
        <v>#N/A</v>
      </c>
    </row>
    <row r="193" spans="1:46" s="21" customFormat="1" ht="12" customHeight="1" x14ac:dyDescent="0.2">
      <c r="A193" s="169">
        <f t="shared" si="117"/>
        <v>113</v>
      </c>
      <c r="B193" s="282"/>
      <c r="C193" s="282"/>
      <c r="D193" s="163"/>
      <c r="E193" s="162"/>
      <c r="F193" s="346"/>
      <c r="G193" s="347"/>
      <c r="H193" s="165"/>
      <c r="I193" s="165"/>
      <c r="J193" s="164"/>
      <c r="K193" s="275">
        <f t="shared" si="93"/>
        <v>0</v>
      </c>
      <c r="L193" s="276">
        <f t="shared" si="112"/>
        <v>0</v>
      </c>
      <c r="M193" s="283"/>
      <c r="N193" s="165"/>
      <c r="O193" s="166"/>
      <c r="P193" s="171" t="str">
        <f t="shared" si="113"/>
        <v/>
      </c>
      <c r="Q193" s="167"/>
      <c r="R193" s="168"/>
      <c r="S193" s="168"/>
      <c r="T193" s="289" t="str">
        <f t="shared" si="114"/>
        <v/>
      </c>
      <c r="Y193" s="59">
        <f t="shared" si="94"/>
        <v>0</v>
      </c>
      <c r="Z193" s="60" t="e">
        <f t="shared" si="95"/>
        <v>#N/A</v>
      </c>
      <c r="AA193" s="59">
        <f t="shared" si="96"/>
        <v>0</v>
      </c>
      <c r="AB193" s="39" t="str">
        <f t="shared" si="115"/>
        <v/>
      </c>
      <c r="AC193" s="61" t="e">
        <f t="shared" si="97"/>
        <v>#N/A</v>
      </c>
      <c r="AD193" s="61" t="e">
        <f t="shared" si="98"/>
        <v>#N/A</v>
      </c>
      <c r="AE193" s="60" t="e">
        <f t="shared" si="99"/>
        <v>#N/A</v>
      </c>
      <c r="AF193" s="60" t="e">
        <f t="shared" si="100"/>
        <v>#N/A</v>
      </c>
      <c r="AG193" s="60" t="e">
        <f t="shared" si="101"/>
        <v>#N/A</v>
      </c>
      <c r="AH193" s="60" t="e">
        <f t="shared" si="102"/>
        <v>#N/A</v>
      </c>
      <c r="AI193" s="60" t="str">
        <f t="shared" si="103"/>
        <v>OVER 80</v>
      </c>
      <c r="AJ193" s="39" t="e">
        <f t="shared" si="104"/>
        <v>#N/A</v>
      </c>
      <c r="AK193" s="39">
        <f t="shared" si="105"/>
        <v>0</v>
      </c>
      <c r="AL193" s="62">
        <f t="shared" si="106"/>
        <v>0</v>
      </c>
      <c r="AM193" s="62">
        <f t="shared" si="107"/>
        <v>0</v>
      </c>
      <c r="AO193" s="217">
        <f t="shared" si="108"/>
        <v>0</v>
      </c>
      <c r="AQ193" s="39" t="e">
        <f t="shared" si="109"/>
        <v>#N/A</v>
      </c>
      <c r="AR193" s="174" t="e">
        <f t="shared" si="110"/>
        <v>#N/A</v>
      </c>
      <c r="AS193" s="174" t="e">
        <f t="shared" si="111"/>
        <v>#N/A</v>
      </c>
      <c r="AT193" s="39" t="e">
        <f t="shared" si="116"/>
        <v>#N/A</v>
      </c>
    </row>
    <row r="194" spans="1:46" s="21" customFormat="1" ht="12" customHeight="1" x14ac:dyDescent="0.2">
      <c r="A194" s="169">
        <f t="shared" si="117"/>
        <v>114</v>
      </c>
      <c r="B194" s="282"/>
      <c r="C194" s="282"/>
      <c r="D194" s="163"/>
      <c r="E194" s="162"/>
      <c r="F194" s="346"/>
      <c r="G194" s="347"/>
      <c r="H194" s="165"/>
      <c r="I194" s="165"/>
      <c r="J194" s="164"/>
      <c r="K194" s="275">
        <f t="shared" si="93"/>
        <v>0</v>
      </c>
      <c r="L194" s="276">
        <f t="shared" si="112"/>
        <v>0</v>
      </c>
      <c r="M194" s="283"/>
      <c r="N194" s="165"/>
      <c r="O194" s="166"/>
      <c r="P194" s="171" t="str">
        <f t="shared" si="113"/>
        <v/>
      </c>
      <c r="Q194" s="167"/>
      <c r="R194" s="168"/>
      <c r="S194" s="168"/>
      <c r="T194" s="289" t="str">
        <f t="shared" si="114"/>
        <v/>
      </c>
      <c r="Y194" s="59">
        <f t="shared" si="94"/>
        <v>0</v>
      </c>
      <c r="Z194" s="60" t="e">
        <f t="shared" si="95"/>
        <v>#N/A</v>
      </c>
      <c r="AA194" s="59">
        <f t="shared" si="96"/>
        <v>0</v>
      </c>
      <c r="AB194" s="39" t="str">
        <f t="shared" si="115"/>
        <v/>
      </c>
      <c r="AC194" s="61" t="e">
        <f t="shared" si="97"/>
        <v>#N/A</v>
      </c>
      <c r="AD194" s="61" t="e">
        <f t="shared" si="98"/>
        <v>#N/A</v>
      </c>
      <c r="AE194" s="60" t="e">
        <f t="shared" si="99"/>
        <v>#N/A</v>
      </c>
      <c r="AF194" s="60" t="e">
        <f t="shared" si="100"/>
        <v>#N/A</v>
      </c>
      <c r="AG194" s="60" t="e">
        <f t="shared" si="101"/>
        <v>#N/A</v>
      </c>
      <c r="AH194" s="60" t="e">
        <f t="shared" si="102"/>
        <v>#N/A</v>
      </c>
      <c r="AI194" s="60" t="str">
        <f t="shared" si="103"/>
        <v>OVER 80</v>
      </c>
      <c r="AJ194" s="39" t="e">
        <f t="shared" si="104"/>
        <v>#N/A</v>
      </c>
      <c r="AK194" s="39">
        <f t="shared" si="105"/>
        <v>0</v>
      </c>
      <c r="AL194" s="62">
        <f t="shared" si="106"/>
        <v>0</v>
      </c>
      <c r="AM194" s="62">
        <f t="shared" si="107"/>
        <v>0</v>
      </c>
      <c r="AO194" s="217">
        <f t="shared" si="108"/>
        <v>0</v>
      </c>
      <c r="AQ194" s="39" t="e">
        <f t="shared" si="109"/>
        <v>#N/A</v>
      </c>
      <c r="AR194" s="174" t="e">
        <f t="shared" si="110"/>
        <v>#N/A</v>
      </c>
      <c r="AS194" s="174" t="e">
        <f t="shared" si="111"/>
        <v>#N/A</v>
      </c>
      <c r="AT194" s="39" t="e">
        <f t="shared" si="116"/>
        <v>#N/A</v>
      </c>
    </row>
    <row r="195" spans="1:46" s="21" customFormat="1" ht="12" customHeight="1" x14ac:dyDescent="0.2">
      <c r="A195" s="169">
        <f t="shared" si="117"/>
        <v>115</v>
      </c>
      <c r="B195" s="282"/>
      <c r="C195" s="282"/>
      <c r="D195" s="163"/>
      <c r="E195" s="162"/>
      <c r="F195" s="346"/>
      <c r="G195" s="347"/>
      <c r="H195" s="165"/>
      <c r="I195" s="165"/>
      <c r="J195" s="164"/>
      <c r="K195" s="275">
        <f t="shared" si="93"/>
        <v>0</v>
      </c>
      <c r="L195" s="276">
        <f t="shared" si="112"/>
        <v>0</v>
      </c>
      <c r="M195" s="283"/>
      <c r="N195" s="165"/>
      <c r="O195" s="166"/>
      <c r="P195" s="171" t="str">
        <f t="shared" si="113"/>
        <v/>
      </c>
      <c r="Q195" s="167"/>
      <c r="R195" s="168"/>
      <c r="S195" s="168"/>
      <c r="T195" s="289" t="str">
        <f t="shared" si="114"/>
        <v/>
      </c>
      <c r="Y195" s="59">
        <f t="shared" si="94"/>
        <v>0</v>
      </c>
      <c r="Z195" s="60" t="e">
        <f t="shared" si="95"/>
        <v>#N/A</v>
      </c>
      <c r="AA195" s="59">
        <f t="shared" si="96"/>
        <v>0</v>
      </c>
      <c r="AB195" s="39" t="str">
        <f t="shared" si="115"/>
        <v/>
      </c>
      <c r="AC195" s="61" t="e">
        <f t="shared" si="97"/>
        <v>#N/A</v>
      </c>
      <c r="AD195" s="61" t="e">
        <f t="shared" si="98"/>
        <v>#N/A</v>
      </c>
      <c r="AE195" s="60" t="e">
        <f t="shared" si="99"/>
        <v>#N/A</v>
      </c>
      <c r="AF195" s="60" t="e">
        <f t="shared" si="100"/>
        <v>#N/A</v>
      </c>
      <c r="AG195" s="60" t="e">
        <f t="shared" si="101"/>
        <v>#N/A</v>
      </c>
      <c r="AH195" s="60" t="e">
        <f t="shared" si="102"/>
        <v>#N/A</v>
      </c>
      <c r="AI195" s="60" t="str">
        <f t="shared" si="103"/>
        <v>OVER 80</v>
      </c>
      <c r="AJ195" s="39" t="e">
        <f t="shared" si="104"/>
        <v>#N/A</v>
      </c>
      <c r="AK195" s="39">
        <f t="shared" si="105"/>
        <v>0</v>
      </c>
      <c r="AL195" s="62">
        <f t="shared" si="106"/>
        <v>0</v>
      </c>
      <c r="AM195" s="62">
        <f t="shared" si="107"/>
        <v>0</v>
      </c>
      <c r="AO195" s="217">
        <f t="shared" si="108"/>
        <v>0</v>
      </c>
      <c r="AQ195" s="39" t="e">
        <f t="shared" si="109"/>
        <v>#N/A</v>
      </c>
      <c r="AR195" s="174" t="e">
        <f t="shared" si="110"/>
        <v>#N/A</v>
      </c>
      <c r="AS195" s="174" t="e">
        <f t="shared" si="111"/>
        <v>#N/A</v>
      </c>
      <c r="AT195" s="39" t="e">
        <f t="shared" si="116"/>
        <v>#N/A</v>
      </c>
    </row>
    <row r="196" spans="1:46" s="21" customFormat="1" ht="12" customHeight="1" x14ac:dyDescent="0.2">
      <c r="A196" s="169">
        <f t="shared" si="117"/>
        <v>116</v>
      </c>
      <c r="B196" s="282"/>
      <c r="C196" s="282"/>
      <c r="D196" s="163"/>
      <c r="E196" s="162"/>
      <c r="F196" s="346"/>
      <c r="G196" s="347"/>
      <c r="H196" s="165"/>
      <c r="I196" s="165"/>
      <c r="J196" s="164"/>
      <c r="K196" s="275">
        <f t="shared" si="93"/>
        <v>0</v>
      </c>
      <c r="L196" s="276">
        <f t="shared" si="112"/>
        <v>0</v>
      </c>
      <c r="M196" s="283"/>
      <c r="N196" s="165"/>
      <c r="O196" s="166"/>
      <c r="P196" s="171" t="str">
        <f t="shared" si="113"/>
        <v/>
      </c>
      <c r="Q196" s="167"/>
      <c r="R196" s="168"/>
      <c r="S196" s="168"/>
      <c r="T196" s="289" t="str">
        <f t="shared" si="114"/>
        <v/>
      </c>
      <c r="Y196" s="59">
        <f t="shared" si="94"/>
        <v>0</v>
      </c>
      <c r="Z196" s="60" t="e">
        <f t="shared" si="95"/>
        <v>#N/A</v>
      </c>
      <c r="AA196" s="59">
        <f t="shared" si="96"/>
        <v>0</v>
      </c>
      <c r="AB196" s="39" t="str">
        <f t="shared" si="115"/>
        <v/>
      </c>
      <c r="AC196" s="61" t="e">
        <f t="shared" si="97"/>
        <v>#N/A</v>
      </c>
      <c r="AD196" s="61" t="e">
        <f t="shared" si="98"/>
        <v>#N/A</v>
      </c>
      <c r="AE196" s="60" t="e">
        <f t="shared" si="99"/>
        <v>#N/A</v>
      </c>
      <c r="AF196" s="60" t="e">
        <f t="shared" si="100"/>
        <v>#N/A</v>
      </c>
      <c r="AG196" s="60" t="e">
        <f t="shared" si="101"/>
        <v>#N/A</v>
      </c>
      <c r="AH196" s="60" t="e">
        <f t="shared" si="102"/>
        <v>#N/A</v>
      </c>
      <c r="AI196" s="60" t="str">
        <f t="shared" si="103"/>
        <v>OVER 80</v>
      </c>
      <c r="AJ196" s="39" t="e">
        <f t="shared" si="104"/>
        <v>#N/A</v>
      </c>
      <c r="AK196" s="39">
        <f t="shared" si="105"/>
        <v>0</v>
      </c>
      <c r="AL196" s="62">
        <f t="shared" si="106"/>
        <v>0</v>
      </c>
      <c r="AM196" s="62">
        <f t="shared" si="107"/>
        <v>0</v>
      </c>
      <c r="AO196" s="217">
        <f t="shared" si="108"/>
        <v>0</v>
      </c>
      <c r="AQ196" s="39" t="e">
        <f t="shared" si="109"/>
        <v>#N/A</v>
      </c>
      <c r="AR196" s="174" t="e">
        <f t="shared" si="110"/>
        <v>#N/A</v>
      </c>
      <c r="AS196" s="174" t="e">
        <f t="shared" si="111"/>
        <v>#N/A</v>
      </c>
      <c r="AT196" s="39" t="e">
        <f t="shared" si="116"/>
        <v>#N/A</v>
      </c>
    </row>
    <row r="197" spans="1:46" s="21" customFormat="1" ht="12" customHeight="1" x14ac:dyDescent="0.2">
      <c r="A197" s="169">
        <f t="shared" si="117"/>
        <v>117</v>
      </c>
      <c r="B197" s="282"/>
      <c r="C197" s="282"/>
      <c r="D197" s="163"/>
      <c r="E197" s="162"/>
      <c r="F197" s="346"/>
      <c r="G197" s="347"/>
      <c r="H197" s="165"/>
      <c r="I197" s="165"/>
      <c r="J197" s="164"/>
      <c r="K197" s="275">
        <f t="shared" si="93"/>
        <v>0</v>
      </c>
      <c r="L197" s="276">
        <f t="shared" si="112"/>
        <v>0</v>
      </c>
      <c r="M197" s="283"/>
      <c r="N197" s="165"/>
      <c r="O197" s="166"/>
      <c r="P197" s="171" t="str">
        <f t="shared" si="113"/>
        <v/>
      </c>
      <c r="Q197" s="167"/>
      <c r="R197" s="168"/>
      <c r="S197" s="168"/>
      <c r="T197" s="289" t="str">
        <f t="shared" si="114"/>
        <v/>
      </c>
      <c r="Y197" s="59">
        <f t="shared" si="94"/>
        <v>0</v>
      </c>
      <c r="Z197" s="60" t="e">
        <f t="shared" si="95"/>
        <v>#N/A</v>
      </c>
      <c r="AA197" s="59">
        <f t="shared" si="96"/>
        <v>0</v>
      </c>
      <c r="AB197" s="39" t="str">
        <f t="shared" si="115"/>
        <v/>
      </c>
      <c r="AC197" s="61" t="e">
        <f t="shared" si="97"/>
        <v>#N/A</v>
      </c>
      <c r="AD197" s="61" t="e">
        <f t="shared" si="98"/>
        <v>#N/A</v>
      </c>
      <c r="AE197" s="60" t="e">
        <f t="shared" si="99"/>
        <v>#N/A</v>
      </c>
      <c r="AF197" s="60" t="e">
        <f t="shared" si="100"/>
        <v>#N/A</v>
      </c>
      <c r="AG197" s="60" t="e">
        <f t="shared" si="101"/>
        <v>#N/A</v>
      </c>
      <c r="AH197" s="60" t="e">
        <f t="shared" si="102"/>
        <v>#N/A</v>
      </c>
      <c r="AI197" s="60" t="str">
        <f t="shared" si="103"/>
        <v>OVER 80</v>
      </c>
      <c r="AJ197" s="39" t="e">
        <f t="shared" si="104"/>
        <v>#N/A</v>
      </c>
      <c r="AK197" s="39">
        <f t="shared" si="105"/>
        <v>0</v>
      </c>
      <c r="AL197" s="62">
        <f t="shared" si="106"/>
        <v>0</v>
      </c>
      <c r="AM197" s="62">
        <f t="shared" si="107"/>
        <v>0</v>
      </c>
      <c r="AO197" s="217">
        <f t="shared" si="108"/>
        <v>0</v>
      </c>
      <c r="AQ197" s="39" t="e">
        <f t="shared" si="109"/>
        <v>#N/A</v>
      </c>
      <c r="AR197" s="174" t="e">
        <f t="shared" si="110"/>
        <v>#N/A</v>
      </c>
      <c r="AS197" s="174" t="e">
        <f t="shared" si="111"/>
        <v>#N/A</v>
      </c>
      <c r="AT197" s="39" t="e">
        <f t="shared" si="116"/>
        <v>#N/A</v>
      </c>
    </row>
    <row r="198" spans="1:46" s="21" customFormat="1" ht="12" customHeight="1" x14ac:dyDescent="0.2">
      <c r="A198" s="169">
        <f t="shared" si="117"/>
        <v>118</v>
      </c>
      <c r="B198" s="282"/>
      <c r="C198" s="282"/>
      <c r="D198" s="163"/>
      <c r="E198" s="162"/>
      <c r="F198" s="346"/>
      <c r="G198" s="347"/>
      <c r="H198" s="165"/>
      <c r="I198" s="165"/>
      <c r="J198" s="164"/>
      <c r="K198" s="275">
        <f t="shared" si="93"/>
        <v>0</v>
      </c>
      <c r="L198" s="276">
        <f t="shared" si="112"/>
        <v>0</v>
      </c>
      <c r="M198" s="283"/>
      <c r="N198" s="165"/>
      <c r="O198" s="166"/>
      <c r="P198" s="171" t="str">
        <f t="shared" si="113"/>
        <v/>
      </c>
      <c r="Q198" s="167"/>
      <c r="R198" s="168"/>
      <c r="S198" s="168"/>
      <c r="T198" s="289" t="str">
        <f t="shared" si="114"/>
        <v/>
      </c>
      <c r="Y198" s="59">
        <f t="shared" si="94"/>
        <v>0</v>
      </c>
      <c r="Z198" s="60" t="e">
        <f t="shared" si="95"/>
        <v>#N/A</v>
      </c>
      <c r="AA198" s="59">
        <f t="shared" si="96"/>
        <v>0</v>
      </c>
      <c r="AB198" s="39" t="str">
        <f t="shared" si="115"/>
        <v/>
      </c>
      <c r="AC198" s="61" t="e">
        <f t="shared" si="97"/>
        <v>#N/A</v>
      </c>
      <c r="AD198" s="61" t="e">
        <f t="shared" si="98"/>
        <v>#N/A</v>
      </c>
      <c r="AE198" s="60" t="e">
        <f t="shared" si="99"/>
        <v>#N/A</v>
      </c>
      <c r="AF198" s="60" t="e">
        <f t="shared" si="100"/>
        <v>#N/A</v>
      </c>
      <c r="AG198" s="60" t="e">
        <f t="shared" si="101"/>
        <v>#N/A</v>
      </c>
      <c r="AH198" s="60" t="e">
        <f t="shared" si="102"/>
        <v>#N/A</v>
      </c>
      <c r="AI198" s="60" t="str">
        <f t="shared" si="103"/>
        <v>OVER 80</v>
      </c>
      <c r="AJ198" s="39" t="e">
        <f t="shared" si="104"/>
        <v>#N/A</v>
      </c>
      <c r="AK198" s="39">
        <f t="shared" si="105"/>
        <v>0</v>
      </c>
      <c r="AL198" s="62">
        <f t="shared" si="106"/>
        <v>0</v>
      </c>
      <c r="AM198" s="62">
        <f t="shared" si="107"/>
        <v>0</v>
      </c>
      <c r="AO198" s="217">
        <f t="shared" si="108"/>
        <v>0</v>
      </c>
      <c r="AQ198" s="39" t="e">
        <f t="shared" si="109"/>
        <v>#N/A</v>
      </c>
      <c r="AR198" s="174" t="e">
        <f t="shared" si="110"/>
        <v>#N/A</v>
      </c>
      <c r="AS198" s="174" t="e">
        <f t="shared" si="111"/>
        <v>#N/A</v>
      </c>
      <c r="AT198" s="39" t="e">
        <f t="shared" si="116"/>
        <v>#N/A</v>
      </c>
    </row>
    <row r="199" spans="1:46" s="21" customFormat="1" ht="12" customHeight="1" x14ac:dyDescent="0.2">
      <c r="A199" s="169">
        <f t="shared" si="117"/>
        <v>119</v>
      </c>
      <c r="B199" s="282"/>
      <c r="C199" s="282"/>
      <c r="D199" s="163"/>
      <c r="E199" s="162"/>
      <c r="F199" s="346"/>
      <c r="G199" s="347"/>
      <c r="H199" s="165"/>
      <c r="I199" s="165"/>
      <c r="J199" s="164"/>
      <c r="K199" s="275">
        <f t="shared" si="93"/>
        <v>0</v>
      </c>
      <c r="L199" s="276">
        <f t="shared" si="112"/>
        <v>0</v>
      </c>
      <c r="M199" s="283"/>
      <c r="N199" s="165"/>
      <c r="O199" s="166"/>
      <c r="P199" s="171" t="str">
        <f t="shared" si="113"/>
        <v/>
      </c>
      <c r="Q199" s="167"/>
      <c r="R199" s="168"/>
      <c r="S199" s="168"/>
      <c r="T199" s="289" t="str">
        <f t="shared" si="114"/>
        <v/>
      </c>
      <c r="Y199" s="59">
        <f t="shared" si="94"/>
        <v>0</v>
      </c>
      <c r="Z199" s="60" t="e">
        <f t="shared" si="95"/>
        <v>#N/A</v>
      </c>
      <c r="AA199" s="59">
        <f t="shared" si="96"/>
        <v>0</v>
      </c>
      <c r="AB199" s="39" t="str">
        <f t="shared" si="115"/>
        <v/>
      </c>
      <c r="AC199" s="61" t="e">
        <f t="shared" si="97"/>
        <v>#N/A</v>
      </c>
      <c r="AD199" s="61" t="e">
        <f t="shared" si="98"/>
        <v>#N/A</v>
      </c>
      <c r="AE199" s="60" t="e">
        <f t="shared" si="99"/>
        <v>#N/A</v>
      </c>
      <c r="AF199" s="60" t="e">
        <f t="shared" si="100"/>
        <v>#N/A</v>
      </c>
      <c r="AG199" s="60" t="e">
        <f t="shared" si="101"/>
        <v>#N/A</v>
      </c>
      <c r="AH199" s="60" t="e">
        <f t="shared" si="102"/>
        <v>#N/A</v>
      </c>
      <c r="AI199" s="60" t="str">
        <f t="shared" si="103"/>
        <v>OVER 80</v>
      </c>
      <c r="AJ199" s="39" t="e">
        <f t="shared" si="104"/>
        <v>#N/A</v>
      </c>
      <c r="AK199" s="39">
        <f t="shared" si="105"/>
        <v>0</v>
      </c>
      <c r="AL199" s="62">
        <f t="shared" si="106"/>
        <v>0</v>
      </c>
      <c r="AM199" s="62">
        <f t="shared" si="107"/>
        <v>0</v>
      </c>
      <c r="AO199" s="217">
        <f t="shared" si="108"/>
        <v>0</v>
      </c>
      <c r="AQ199" s="39" t="e">
        <f t="shared" si="109"/>
        <v>#N/A</v>
      </c>
      <c r="AR199" s="174" t="e">
        <f t="shared" si="110"/>
        <v>#N/A</v>
      </c>
      <c r="AS199" s="174" t="e">
        <f t="shared" si="111"/>
        <v>#N/A</v>
      </c>
      <c r="AT199" s="39" t="e">
        <f t="shared" si="116"/>
        <v>#N/A</v>
      </c>
    </row>
    <row r="200" spans="1:46" s="21" customFormat="1" ht="12" customHeight="1" x14ac:dyDescent="0.2">
      <c r="A200" s="169">
        <f t="shared" si="117"/>
        <v>120</v>
      </c>
      <c r="B200" s="282"/>
      <c r="C200" s="282"/>
      <c r="D200" s="163"/>
      <c r="E200" s="162"/>
      <c r="F200" s="346"/>
      <c r="G200" s="347"/>
      <c r="H200" s="165"/>
      <c r="I200" s="165"/>
      <c r="J200" s="164"/>
      <c r="K200" s="275">
        <f t="shared" si="93"/>
        <v>0</v>
      </c>
      <c r="L200" s="276">
        <f t="shared" si="112"/>
        <v>0</v>
      </c>
      <c r="M200" s="283"/>
      <c r="N200" s="165"/>
      <c r="O200" s="166"/>
      <c r="P200" s="171" t="str">
        <f t="shared" si="113"/>
        <v/>
      </c>
      <c r="Q200" s="167"/>
      <c r="R200" s="168"/>
      <c r="S200" s="168"/>
      <c r="T200" s="289" t="str">
        <f t="shared" si="114"/>
        <v/>
      </c>
      <c r="Y200" s="59">
        <f t="shared" si="94"/>
        <v>0</v>
      </c>
      <c r="Z200" s="60" t="e">
        <f t="shared" si="95"/>
        <v>#N/A</v>
      </c>
      <c r="AA200" s="59">
        <f t="shared" si="96"/>
        <v>0</v>
      </c>
      <c r="AB200" s="39" t="str">
        <f t="shared" si="115"/>
        <v/>
      </c>
      <c r="AC200" s="61" t="e">
        <f t="shared" si="97"/>
        <v>#N/A</v>
      </c>
      <c r="AD200" s="61" t="e">
        <f t="shared" si="98"/>
        <v>#N/A</v>
      </c>
      <c r="AE200" s="60" t="e">
        <f t="shared" si="99"/>
        <v>#N/A</v>
      </c>
      <c r="AF200" s="60" t="e">
        <f t="shared" si="100"/>
        <v>#N/A</v>
      </c>
      <c r="AG200" s="60" t="e">
        <f t="shared" si="101"/>
        <v>#N/A</v>
      </c>
      <c r="AH200" s="60" t="e">
        <f t="shared" si="102"/>
        <v>#N/A</v>
      </c>
      <c r="AI200" s="60" t="str">
        <f t="shared" si="103"/>
        <v>OVER 80</v>
      </c>
      <c r="AJ200" s="39" t="e">
        <f t="shared" si="104"/>
        <v>#N/A</v>
      </c>
      <c r="AK200" s="39">
        <f t="shared" si="105"/>
        <v>0</v>
      </c>
      <c r="AL200" s="62">
        <f t="shared" si="106"/>
        <v>0</v>
      </c>
      <c r="AM200" s="62">
        <f t="shared" si="107"/>
        <v>0</v>
      </c>
      <c r="AO200" s="217">
        <f t="shared" si="108"/>
        <v>0</v>
      </c>
      <c r="AQ200" s="39" t="e">
        <f t="shared" si="109"/>
        <v>#N/A</v>
      </c>
      <c r="AR200" s="174" t="e">
        <f t="shared" si="110"/>
        <v>#N/A</v>
      </c>
      <c r="AS200" s="174" t="e">
        <f t="shared" si="111"/>
        <v>#N/A</v>
      </c>
      <c r="AT200" s="39" t="e">
        <f t="shared" si="116"/>
        <v>#N/A</v>
      </c>
    </row>
    <row r="201" spans="1:46" s="21" customFormat="1" ht="12" customHeight="1" x14ac:dyDescent="0.2">
      <c r="A201" s="169">
        <f t="shared" si="117"/>
        <v>121</v>
      </c>
      <c r="B201" s="282"/>
      <c r="C201" s="282"/>
      <c r="D201" s="163"/>
      <c r="E201" s="162"/>
      <c r="F201" s="346"/>
      <c r="G201" s="347"/>
      <c r="H201" s="165"/>
      <c r="I201" s="165"/>
      <c r="J201" s="164"/>
      <c r="K201" s="275">
        <f t="shared" si="93"/>
        <v>0</v>
      </c>
      <c r="L201" s="276">
        <f t="shared" si="112"/>
        <v>0</v>
      </c>
      <c r="M201" s="283"/>
      <c r="N201" s="165"/>
      <c r="O201" s="166"/>
      <c r="P201" s="171" t="str">
        <f t="shared" si="113"/>
        <v/>
      </c>
      <c r="Q201" s="167"/>
      <c r="R201" s="168"/>
      <c r="S201" s="168"/>
      <c r="T201" s="289" t="str">
        <f t="shared" si="114"/>
        <v/>
      </c>
      <c r="Y201" s="59">
        <f t="shared" si="94"/>
        <v>0</v>
      </c>
      <c r="Z201" s="60" t="e">
        <f t="shared" si="95"/>
        <v>#N/A</v>
      </c>
      <c r="AA201" s="59">
        <f t="shared" si="96"/>
        <v>0</v>
      </c>
      <c r="AB201" s="39" t="str">
        <f t="shared" si="115"/>
        <v/>
      </c>
      <c r="AC201" s="61" t="e">
        <f t="shared" si="97"/>
        <v>#N/A</v>
      </c>
      <c r="AD201" s="61" t="e">
        <f t="shared" si="98"/>
        <v>#N/A</v>
      </c>
      <c r="AE201" s="60" t="e">
        <f t="shared" si="99"/>
        <v>#N/A</v>
      </c>
      <c r="AF201" s="60" t="e">
        <f t="shared" si="100"/>
        <v>#N/A</v>
      </c>
      <c r="AG201" s="60" t="e">
        <f t="shared" si="101"/>
        <v>#N/A</v>
      </c>
      <c r="AH201" s="60" t="e">
        <f t="shared" si="102"/>
        <v>#N/A</v>
      </c>
      <c r="AI201" s="60" t="str">
        <f t="shared" si="103"/>
        <v>OVER 80</v>
      </c>
      <c r="AJ201" s="39" t="e">
        <f t="shared" si="104"/>
        <v>#N/A</v>
      </c>
      <c r="AK201" s="39">
        <f t="shared" si="105"/>
        <v>0</v>
      </c>
      <c r="AL201" s="62">
        <f t="shared" si="106"/>
        <v>0</v>
      </c>
      <c r="AM201" s="62">
        <f t="shared" si="107"/>
        <v>0</v>
      </c>
      <c r="AO201" s="217">
        <f t="shared" si="108"/>
        <v>0</v>
      </c>
      <c r="AQ201" s="39" t="e">
        <f t="shared" si="109"/>
        <v>#N/A</v>
      </c>
      <c r="AR201" s="174" t="e">
        <f t="shared" si="110"/>
        <v>#N/A</v>
      </c>
      <c r="AS201" s="174" t="e">
        <f t="shared" si="111"/>
        <v>#N/A</v>
      </c>
      <c r="AT201" s="39" t="e">
        <f t="shared" si="116"/>
        <v>#N/A</v>
      </c>
    </row>
    <row r="202" spans="1:46" s="21" customFormat="1" ht="12" customHeight="1" x14ac:dyDescent="0.2">
      <c r="A202" s="169">
        <f t="shared" si="117"/>
        <v>122</v>
      </c>
      <c r="B202" s="282"/>
      <c r="C202" s="282"/>
      <c r="D202" s="163"/>
      <c r="E202" s="162"/>
      <c r="F202" s="346"/>
      <c r="G202" s="347"/>
      <c r="H202" s="165"/>
      <c r="I202" s="165"/>
      <c r="J202" s="164"/>
      <c r="K202" s="275">
        <f t="shared" si="93"/>
        <v>0</v>
      </c>
      <c r="L202" s="276">
        <f t="shared" si="112"/>
        <v>0</v>
      </c>
      <c r="M202" s="283"/>
      <c r="N202" s="165"/>
      <c r="O202" s="166"/>
      <c r="P202" s="171" t="str">
        <f t="shared" si="113"/>
        <v/>
      </c>
      <c r="Q202" s="167"/>
      <c r="R202" s="168"/>
      <c r="S202" s="168"/>
      <c r="T202" s="289" t="str">
        <f t="shared" si="114"/>
        <v/>
      </c>
      <c r="Y202" s="59">
        <f t="shared" si="94"/>
        <v>0</v>
      </c>
      <c r="Z202" s="60" t="e">
        <f t="shared" si="95"/>
        <v>#N/A</v>
      </c>
      <c r="AA202" s="59">
        <f t="shared" si="96"/>
        <v>0</v>
      </c>
      <c r="AB202" s="39" t="str">
        <f t="shared" si="115"/>
        <v/>
      </c>
      <c r="AC202" s="61" t="e">
        <f t="shared" si="97"/>
        <v>#N/A</v>
      </c>
      <c r="AD202" s="61" t="e">
        <f t="shared" si="98"/>
        <v>#N/A</v>
      </c>
      <c r="AE202" s="60" t="e">
        <f t="shared" si="99"/>
        <v>#N/A</v>
      </c>
      <c r="AF202" s="60" t="e">
        <f t="shared" si="100"/>
        <v>#N/A</v>
      </c>
      <c r="AG202" s="60" t="e">
        <f t="shared" si="101"/>
        <v>#N/A</v>
      </c>
      <c r="AH202" s="60" t="e">
        <f t="shared" si="102"/>
        <v>#N/A</v>
      </c>
      <c r="AI202" s="60" t="str">
        <f t="shared" si="103"/>
        <v>OVER 80</v>
      </c>
      <c r="AJ202" s="39" t="e">
        <f t="shared" si="104"/>
        <v>#N/A</v>
      </c>
      <c r="AK202" s="39">
        <f t="shared" si="105"/>
        <v>0</v>
      </c>
      <c r="AL202" s="62">
        <f t="shared" si="106"/>
        <v>0</v>
      </c>
      <c r="AM202" s="62">
        <f t="shared" si="107"/>
        <v>0</v>
      </c>
      <c r="AO202" s="217">
        <f t="shared" si="108"/>
        <v>0</v>
      </c>
      <c r="AQ202" s="39" t="e">
        <f t="shared" si="109"/>
        <v>#N/A</v>
      </c>
      <c r="AR202" s="174" t="e">
        <f t="shared" si="110"/>
        <v>#N/A</v>
      </c>
      <c r="AS202" s="174" t="e">
        <f t="shared" si="111"/>
        <v>#N/A</v>
      </c>
      <c r="AT202" s="39" t="e">
        <f t="shared" si="116"/>
        <v>#N/A</v>
      </c>
    </row>
    <row r="203" spans="1:46" s="21" customFormat="1" ht="12" customHeight="1" x14ac:dyDescent="0.2">
      <c r="A203" s="169">
        <f t="shared" si="117"/>
        <v>123</v>
      </c>
      <c r="B203" s="282"/>
      <c r="C203" s="282"/>
      <c r="D203" s="163"/>
      <c r="E203" s="162"/>
      <c r="F203" s="346"/>
      <c r="G203" s="347"/>
      <c r="H203" s="165"/>
      <c r="I203" s="165"/>
      <c r="J203" s="164"/>
      <c r="K203" s="275">
        <f t="shared" si="93"/>
        <v>0</v>
      </c>
      <c r="L203" s="276">
        <f t="shared" si="112"/>
        <v>0</v>
      </c>
      <c r="M203" s="283"/>
      <c r="N203" s="165"/>
      <c r="O203" s="166"/>
      <c r="P203" s="171" t="str">
        <f t="shared" si="113"/>
        <v/>
      </c>
      <c r="Q203" s="167"/>
      <c r="R203" s="168"/>
      <c r="S203" s="168"/>
      <c r="T203" s="289" t="str">
        <f t="shared" si="114"/>
        <v/>
      </c>
      <c r="Y203" s="59">
        <f t="shared" si="94"/>
        <v>0</v>
      </c>
      <c r="Z203" s="60" t="e">
        <f t="shared" si="95"/>
        <v>#N/A</v>
      </c>
      <c r="AA203" s="59">
        <f t="shared" si="96"/>
        <v>0</v>
      </c>
      <c r="AB203" s="39" t="str">
        <f t="shared" si="115"/>
        <v/>
      </c>
      <c r="AC203" s="61" t="e">
        <f t="shared" si="97"/>
        <v>#N/A</v>
      </c>
      <c r="AD203" s="61" t="e">
        <f t="shared" si="98"/>
        <v>#N/A</v>
      </c>
      <c r="AE203" s="60" t="e">
        <f t="shared" si="99"/>
        <v>#N/A</v>
      </c>
      <c r="AF203" s="60" t="e">
        <f t="shared" si="100"/>
        <v>#N/A</v>
      </c>
      <c r="AG203" s="60" t="e">
        <f t="shared" si="101"/>
        <v>#N/A</v>
      </c>
      <c r="AH203" s="60" t="e">
        <f t="shared" si="102"/>
        <v>#N/A</v>
      </c>
      <c r="AI203" s="60" t="str">
        <f t="shared" si="103"/>
        <v>OVER 80</v>
      </c>
      <c r="AJ203" s="39" t="e">
        <f t="shared" si="104"/>
        <v>#N/A</v>
      </c>
      <c r="AK203" s="39">
        <f t="shared" si="105"/>
        <v>0</v>
      </c>
      <c r="AL203" s="62">
        <f t="shared" si="106"/>
        <v>0</v>
      </c>
      <c r="AM203" s="62">
        <f t="shared" si="107"/>
        <v>0</v>
      </c>
      <c r="AO203" s="217">
        <f t="shared" si="108"/>
        <v>0</v>
      </c>
      <c r="AQ203" s="39" t="e">
        <f t="shared" si="109"/>
        <v>#N/A</v>
      </c>
      <c r="AR203" s="174" t="e">
        <f t="shared" si="110"/>
        <v>#N/A</v>
      </c>
      <c r="AS203" s="174" t="e">
        <f t="shared" si="111"/>
        <v>#N/A</v>
      </c>
      <c r="AT203" s="39" t="e">
        <f t="shared" si="116"/>
        <v>#N/A</v>
      </c>
    </row>
    <row r="204" spans="1:46" s="21" customFormat="1" ht="12" customHeight="1" x14ac:dyDescent="0.2">
      <c r="A204" s="169">
        <f t="shared" si="117"/>
        <v>124</v>
      </c>
      <c r="B204" s="282"/>
      <c r="C204" s="282"/>
      <c r="D204" s="163"/>
      <c r="E204" s="162"/>
      <c r="F204" s="346"/>
      <c r="G204" s="347"/>
      <c r="H204" s="165"/>
      <c r="I204" s="165"/>
      <c r="J204" s="164"/>
      <c r="K204" s="275">
        <f t="shared" si="93"/>
        <v>0</v>
      </c>
      <c r="L204" s="276">
        <f t="shared" si="112"/>
        <v>0</v>
      </c>
      <c r="M204" s="283"/>
      <c r="N204" s="165"/>
      <c r="O204" s="166"/>
      <c r="P204" s="171" t="str">
        <f t="shared" si="113"/>
        <v/>
      </c>
      <c r="Q204" s="167"/>
      <c r="R204" s="168"/>
      <c r="S204" s="168"/>
      <c r="T204" s="289" t="str">
        <f t="shared" si="114"/>
        <v/>
      </c>
      <c r="Y204" s="59">
        <f t="shared" si="94"/>
        <v>0</v>
      </c>
      <c r="Z204" s="60" t="e">
        <f t="shared" si="95"/>
        <v>#N/A</v>
      </c>
      <c r="AA204" s="59">
        <f t="shared" si="96"/>
        <v>0</v>
      </c>
      <c r="AB204" s="39" t="str">
        <f t="shared" si="115"/>
        <v/>
      </c>
      <c r="AC204" s="61" t="e">
        <f t="shared" si="97"/>
        <v>#N/A</v>
      </c>
      <c r="AD204" s="61" t="e">
        <f t="shared" si="98"/>
        <v>#N/A</v>
      </c>
      <c r="AE204" s="60" t="e">
        <f t="shared" si="99"/>
        <v>#N/A</v>
      </c>
      <c r="AF204" s="60" t="e">
        <f t="shared" si="100"/>
        <v>#N/A</v>
      </c>
      <c r="AG204" s="60" t="e">
        <f t="shared" si="101"/>
        <v>#N/A</v>
      </c>
      <c r="AH204" s="60" t="e">
        <f t="shared" si="102"/>
        <v>#N/A</v>
      </c>
      <c r="AI204" s="60" t="str">
        <f t="shared" si="103"/>
        <v>OVER 80</v>
      </c>
      <c r="AJ204" s="39" t="e">
        <f t="shared" si="104"/>
        <v>#N/A</v>
      </c>
      <c r="AK204" s="39">
        <f t="shared" si="105"/>
        <v>0</v>
      </c>
      <c r="AL204" s="62">
        <f t="shared" si="106"/>
        <v>0</v>
      </c>
      <c r="AM204" s="62">
        <f t="shared" si="107"/>
        <v>0</v>
      </c>
      <c r="AO204" s="217">
        <f t="shared" si="108"/>
        <v>0</v>
      </c>
      <c r="AQ204" s="39" t="e">
        <f t="shared" si="109"/>
        <v>#N/A</v>
      </c>
      <c r="AR204" s="174" t="e">
        <f t="shared" si="110"/>
        <v>#N/A</v>
      </c>
      <c r="AS204" s="174" t="e">
        <f t="shared" si="111"/>
        <v>#N/A</v>
      </c>
      <c r="AT204" s="39" t="e">
        <f t="shared" si="116"/>
        <v>#N/A</v>
      </c>
    </row>
    <row r="205" spans="1:46" s="21" customFormat="1" ht="12" customHeight="1" x14ac:dyDescent="0.2">
      <c r="A205" s="169">
        <f t="shared" si="117"/>
        <v>125</v>
      </c>
      <c r="B205" s="282"/>
      <c r="C205" s="282"/>
      <c r="D205" s="163"/>
      <c r="E205" s="162"/>
      <c r="F205" s="346"/>
      <c r="G205" s="347"/>
      <c r="H205" s="165"/>
      <c r="I205" s="165"/>
      <c r="J205" s="164"/>
      <c r="K205" s="275">
        <f t="shared" si="93"/>
        <v>0</v>
      </c>
      <c r="L205" s="276">
        <f t="shared" si="112"/>
        <v>0</v>
      </c>
      <c r="M205" s="283"/>
      <c r="N205" s="165"/>
      <c r="O205" s="166"/>
      <c r="P205" s="171" t="str">
        <f t="shared" si="113"/>
        <v/>
      </c>
      <c r="Q205" s="167"/>
      <c r="R205" s="168"/>
      <c r="S205" s="168"/>
      <c r="T205" s="289" t="str">
        <f t="shared" si="114"/>
        <v/>
      </c>
      <c r="Y205" s="59">
        <f t="shared" si="94"/>
        <v>0</v>
      </c>
      <c r="Z205" s="60" t="e">
        <f t="shared" si="95"/>
        <v>#N/A</v>
      </c>
      <c r="AA205" s="59">
        <f t="shared" si="96"/>
        <v>0</v>
      </c>
      <c r="AB205" s="39" t="str">
        <f t="shared" si="115"/>
        <v/>
      </c>
      <c r="AC205" s="61" t="e">
        <f t="shared" si="97"/>
        <v>#N/A</v>
      </c>
      <c r="AD205" s="61" t="e">
        <f t="shared" si="98"/>
        <v>#N/A</v>
      </c>
      <c r="AE205" s="60" t="e">
        <f t="shared" si="99"/>
        <v>#N/A</v>
      </c>
      <c r="AF205" s="60" t="e">
        <f t="shared" si="100"/>
        <v>#N/A</v>
      </c>
      <c r="AG205" s="60" t="e">
        <f t="shared" si="101"/>
        <v>#N/A</v>
      </c>
      <c r="AH205" s="60" t="e">
        <f t="shared" si="102"/>
        <v>#N/A</v>
      </c>
      <c r="AI205" s="60" t="str">
        <f t="shared" si="103"/>
        <v>OVER 80</v>
      </c>
      <c r="AJ205" s="39" t="e">
        <f t="shared" si="104"/>
        <v>#N/A</v>
      </c>
      <c r="AK205" s="39">
        <f t="shared" si="105"/>
        <v>0</v>
      </c>
      <c r="AL205" s="62">
        <f t="shared" si="106"/>
        <v>0</v>
      </c>
      <c r="AM205" s="62">
        <f t="shared" si="107"/>
        <v>0</v>
      </c>
      <c r="AO205" s="217">
        <f t="shared" si="108"/>
        <v>0</v>
      </c>
      <c r="AQ205" s="39" t="e">
        <f t="shared" si="109"/>
        <v>#N/A</v>
      </c>
      <c r="AR205" s="174" t="e">
        <f t="shared" si="110"/>
        <v>#N/A</v>
      </c>
      <c r="AS205" s="174" t="e">
        <f t="shared" si="111"/>
        <v>#N/A</v>
      </c>
      <c r="AT205" s="39" t="e">
        <f t="shared" si="116"/>
        <v>#N/A</v>
      </c>
    </row>
    <row r="206" spans="1:46" s="21" customFormat="1" ht="12" customHeight="1" x14ac:dyDescent="0.2">
      <c r="A206" s="169">
        <f t="shared" si="117"/>
        <v>126</v>
      </c>
      <c r="B206" s="282"/>
      <c r="C206" s="282"/>
      <c r="D206" s="163"/>
      <c r="E206" s="162"/>
      <c r="F206" s="346"/>
      <c r="G206" s="347"/>
      <c r="H206" s="165"/>
      <c r="I206" s="165"/>
      <c r="J206" s="164"/>
      <c r="K206" s="275">
        <f t="shared" si="93"/>
        <v>0</v>
      </c>
      <c r="L206" s="276">
        <f t="shared" si="112"/>
        <v>0</v>
      </c>
      <c r="M206" s="283"/>
      <c r="N206" s="165"/>
      <c r="O206" s="166"/>
      <c r="P206" s="171" t="str">
        <f t="shared" si="113"/>
        <v/>
      </c>
      <c r="Q206" s="167"/>
      <c r="R206" s="168"/>
      <c r="S206" s="168"/>
      <c r="T206" s="289" t="str">
        <f t="shared" si="114"/>
        <v/>
      </c>
      <c r="Y206" s="59">
        <f t="shared" si="94"/>
        <v>0</v>
      </c>
      <c r="Z206" s="60" t="e">
        <f t="shared" si="95"/>
        <v>#N/A</v>
      </c>
      <c r="AA206" s="59">
        <f t="shared" si="96"/>
        <v>0</v>
      </c>
      <c r="AB206" s="39" t="str">
        <f t="shared" si="115"/>
        <v/>
      </c>
      <c r="AC206" s="61" t="e">
        <f t="shared" si="97"/>
        <v>#N/A</v>
      </c>
      <c r="AD206" s="61" t="e">
        <f t="shared" si="98"/>
        <v>#N/A</v>
      </c>
      <c r="AE206" s="60" t="e">
        <f t="shared" si="99"/>
        <v>#N/A</v>
      </c>
      <c r="AF206" s="60" t="e">
        <f t="shared" si="100"/>
        <v>#N/A</v>
      </c>
      <c r="AG206" s="60" t="e">
        <f t="shared" si="101"/>
        <v>#N/A</v>
      </c>
      <c r="AH206" s="60" t="e">
        <f t="shared" si="102"/>
        <v>#N/A</v>
      </c>
      <c r="AI206" s="60" t="str">
        <f t="shared" si="103"/>
        <v>OVER 80</v>
      </c>
      <c r="AJ206" s="39" t="e">
        <f t="shared" si="104"/>
        <v>#N/A</v>
      </c>
      <c r="AK206" s="39">
        <f t="shared" si="105"/>
        <v>0</v>
      </c>
      <c r="AL206" s="62">
        <f t="shared" si="106"/>
        <v>0</v>
      </c>
      <c r="AM206" s="62">
        <f t="shared" si="107"/>
        <v>0</v>
      </c>
      <c r="AO206" s="217">
        <f t="shared" si="108"/>
        <v>0</v>
      </c>
      <c r="AQ206" s="39" t="e">
        <f t="shared" si="109"/>
        <v>#N/A</v>
      </c>
      <c r="AR206" s="174" t="e">
        <f t="shared" si="110"/>
        <v>#N/A</v>
      </c>
      <c r="AS206" s="174" t="e">
        <f t="shared" si="111"/>
        <v>#N/A</v>
      </c>
      <c r="AT206" s="39" t="e">
        <f t="shared" si="116"/>
        <v>#N/A</v>
      </c>
    </row>
    <row r="207" spans="1:46" s="21" customFormat="1" ht="12" customHeight="1" x14ac:dyDescent="0.2">
      <c r="A207" s="169">
        <f t="shared" si="117"/>
        <v>127</v>
      </c>
      <c r="B207" s="282"/>
      <c r="C207" s="282"/>
      <c r="D207" s="163"/>
      <c r="E207" s="162"/>
      <c r="F207" s="346"/>
      <c r="G207" s="347"/>
      <c r="H207" s="165"/>
      <c r="I207" s="165"/>
      <c r="J207" s="164"/>
      <c r="K207" s="275">
        <f t="shared" si="93"/>
        <v>0</v>
      </c>
      <c r="L207" s="276">
        <f t="shared" si="112"/>
        <v>0</v>
      </c>
      <c r="M207" s="283"/>
      <c r="N207" s="165"/>
      <c r="O207" s="166"/>
      <c r="P207" s="171" t="str">
        <f t="shared" si="113"/>
        <v/>
      </c>
      <c r="Q207" s="167"/>
      <c r="R207" s="168"/>
      <c r="S207" s="168"/>
      <c r="T207" s="289" t="str">
        <f t="shared" si="114"/>
        <v/>
      </c>
      <c r="Y207" s="59">
        <f t="shared" si="94"/>
        <v>0</v>
      </c>
      <c r="Z207" s="60" t="e">
        <f t="shared" si="95"/>
        <v>#N/A</v>
      </c>
      <c r="AA207" s="59">
        <f t="shared" si="96"/>
        <v>0</v>
      </c>
      <c r="AB207" s="39" t="str">
        <f t="shared" si="115"/>
        <v/>
      </c>
      <c r="AC207" s="61" t="e">
        <f t="shared" si="97"/>
        <v>#N/A</v>
      </c>
      <c r="AD207" s="61" t="e">
        <f t="shared" si="98"/>
        <v>#N/A</v>
      </c>
      <c r="AE207" s="60" t="e">
        <f t="shared" si="99"/>
        <v>#N/A</v>
      </c>
      <c r="AF207" s="60" t="e">
        <f t="shared" si="100"/>
        <v>#N/A</v>
      </c>
      <c r="AG207" s="60" t="e">
        <f t="shared" si="101"/>
        <v>#N/A</v>
      </c>
      <c r="AH207" s="60" t="e">
        <f t="shared" si="102"/>
        <v>#N/A</v>
      </c>
      <c r="AI207" s="60" t="str">
        <f t="shared" si="103"/>
        <v>OVER 80</v>
      </c>
      <c r="AJ207" s="39" t="e">
        <f t="shared" si="104"/>
        <v>#N/A</v>
      </c>
      <c r="AK207" s="39">
        <f t="shared" si="105"/>
        <v>0</v>
      </c>
      <c r="AL207" s="62">
        <f t="shared" si="106"/>
        <v>0</v>
      </c>
      <c r="AM207" s="62">
        <f t="shared" si="107"/>
        <v>0</v>
      </c>
      <c r="AO207" s="217">
        <f t="shared" si="108"/>
        <v>0</v>
      </c>
      <c r="AQ207" s="39" t="e">
        <f t="shared" si="109"/>
        <v>#N/A</v>
      </c>
      <c r="AR207" s="174" t="e">
        <f t="shared" si="110"/>
        <v>#N/A</v>
      </c>
      <c r="AS207" s="174" t="e">
        <f t="shared" si="111"/>
        <v>#N/A</v>
      </c>
      <c r="AT207" s="39" t="e">
        <f t="shared" si="116"/>
        <v>#N/A</v>
      </c>
    </row>
    <row r="208" spans="1:46" s="21" customFormat="1" ht="12" customHeight="1" x14ac:dyDescent="0.2">
      <c r="A208" s="169">
        <f t="shared" si="117"/>
        <v>128</v>
      </c>
      <c r="B208" s="282"/>
      <c r="C208" s="282"/>
      <c r="D208" s="163"/>
      <c r="E208" s="162"/>
      <c r="F208" s="346"/>
      <c r="G208" s="347"/>
      <c r="H208" s="165"/>
      <c r="I208" s="165"/>
      <c r="J208" s="164"/>
      <c r="K208" s="275">
        <f t="shared" si="93"/>
        <v>0</v>
      </c>
      <c r="L208" s="276">
        <f t="shared" si="112"/>
        <v>0</v>
      </c>
      <c r="M208" s="283"/>
      <c r="N208" s="165"/>
      <c r="O208" s="166"/>
      <c r="P208" s="171" t="str">
        <f t="shared" si="113"/>
        <v/>
      </c>
      <c r="Q208" s="167"/>
      <c r="R208" s="168"/>
      <c r="S208" s="168"/>
      <c r="T208" s="289" t="str">
        <f t="shared" si="114"/>
        <v/>
      </c>
      <c r="Y208" s="59">
        <f t="shared" si="94"/>
        <v>0</v>
      </c>
      <c r="Z208" s="60" t="e">
        <f t="shared" si="95"/>
        <v>#N/A</v>
      </c>
      <c r="AA208" s="59">
        <f t="shared" si="96"/>
        <v>0</v>
      </c>
      <c r="AB208" s="39" t="str">
        <f t="shared" si="115"/>
        <v/>
      </c>
      <c r="AC208" s="61" t="e">
        <f t="shared" si="97"/>
        <v>#N/A</v>
      </c>
      <c r="AD208" s="61" t="e">
        <f t="shared" si="98"/>
        <v>#N/A</v>
      </c>
      <c r="AE208" s="60" t="e">
        <f t="shared" si="99"/>
        <v>#N/A</v>
      </c>
      <c r="AF208" s="60" t="e">
        <f t="shared" si="100"/>
        <v>#N/A</v>
      </c>
      <c r="AG208" s="60" t="e">
        <f t="shared" si="101"/>
        <v>#N/A</v>
      </c>
      <c r="AH208" s="60" t="e">
        <f t="shared" si="102"/>
        <v>#N/A</v>
      </c>
      <c r="AI208" s="60" t="str">
        <f t="shared" si="103"/>
        <v>OVER 80</v>
      </c>
      <c r="AJ208" s="39" t="e">
        <f t="shared" si="104"/>
        <v>#N/A</v>
      </c>
      <c r="AK208" s="39">
        <f t="shared" si="105"/>
        <v>0</v>
      </c>
      <c r="AL208" s="62">
        <f t="shared" si="106"/>
        <v>0</v>
      </c>
      <c r="AM208" s="62">
        <f t="shared" si="107"/>
        <v>0</v>
      </c>
      <c r="AO208" s="217">
        <f t="shared" si="108"/>
        <v>0</v>
      </c>
      <c r="AQ208" s="39" t="e">
        <f t="shared" si="109"/>
        <v>#N/A</v>
      </c>
      <c r="AR208" s="174" t="e">
        <f t="shared" si="110"/>
        <v>#N/A</v>
      </c>
      <c r="AS208" s="174" t="e">
        <f t="shared" si="111"/>
        <v>#N/A</v>
      </c>
      <c r="AT208" s="39" t="e">
        <f t="shared" si="116"/>
        <v>#N/A</v>
      </c>
    </row>
    <row r="209" spans="1:46" s="21" customFormat="1" ht="12" customHeight="1" x14ac:dyDescent="0.2">
      <c r="A209" s="169">
        <f t="shared" si="117"/>
        <v>129</v>
      </c>
      <c r="B209" s="282"/>
      <c r="C209" s="282"/>
      <c r="D209" s="163"/>
      <c r="E209" s="162"/>
      <c r="F209" s="346"/>
      <c r="G209" s="347"/>
      <c r="H209" s="165"/>
      <c r="I209" s="165"/>
      <c r="J209" s="164"/>
      <c r="K209" s="275">
        <f t="shared" si="93"/>
        <v>0</v>
      </c>
      <c r="L209" s="276">
        <f t="shared" si="112"/>
        <v>0</v>
      </c>
      <c r="M209" s="283"/>
      <c r="N209" s="165"/>
      <c r="O209" s="166"/>
      <c r="P209" s="171" t="str">
        <f t="shared" si="113"/>
        <v/>
      </c>
      <c r="Q209" s="167"/>
      <c r="R209" s="168"/>
      <c r="S209" s="168"/>
      <c r="T209" s="289" t="str">
        <f t="shared" si="114"/>
        <v/>
      </c>
      <c r="Y209" s="59">
        <f t="shared" si="94"/>
        <v>0</v>
      </c>
      <c r="Z209" s="60" t="e">
        <f t="shared" si="95"/>
        <v>#N/A</v>
      </c>
      <c r="AA209" s="59">
        <f t="shared" si="96"/>
        <v>0</v>
      </c>
      <c r="AB209" s="39" t="str">
        <f t="shared" si="115"/>
        <v/>
      </c>
      <c r="AC209" s="61" t="e">
        <f t="shared" si="97"/>
        <v>#N/A</v>
      </c>
      <c r="AD209" s="61" t="e">
        <f t="shared" si="98"/>
        <v>#N/A</v>
      </c>
      <c r="AE209" s="60" t="e">
        <f t="shared" si="99"/>
        <v>#N/A</v>
      </c>
      <c r="AF209" s="60" t="e">
        <f t="shared" si="100"/>
        <v>#N/A</v>
      </c>
      <c r="AG209" s="60" t="e">
        <f t="shared" si="101"/>
        <v>#N/A</v>
      </c>
      <c r="AH209" s="60" t="e">
        <f t="shared" si="102"/>
        <v>#N/A</v>
      </c>
      <c r="AI209" s="60" t="str">
        <f t="shared" si="103"/>
        <v>OVER 80</v>
      </c>
      <c r="AJ209" s="39" t="e">
        <f t="shared" si="104"/>
        <v>#N/A</v>
      </c>
      <c r="AK209" s="39">
        <f t="shared" si="105"/>
        <v>0</v>
      </c>
      <c r="AL209" s="62">
        <f t="shared" si="106"/>
        <v>0</v>
      </c>
      <c r="AM209" s="62">
        <f t="shared" si="107"/>
        <v>0</v>
      </c>
      <c r="AO209" s="217">
        <f t="shared" si="108"/>
        <v>0</v>
      </c>
      <c r="AQ209" s="39" t="e">
        <f t="shared" si="109"/>
        <v>#N/A</v>
      </c>
      <c r="AR209" s="174" t="e">
        <f t="shared" si="110"/>
        <v>#N/A</v>
      </c>
      <c r="AS209" s="174" t="e">
        <f t="shared" si="111"/>
        <v>#N/A</v>
      </c>
      <c r="AT209" s="39" t="e">
        <f t="shared" si="116"/>
        <v>#N/A</v>
      </c>
    </row>
    <row r="210" spans="1:46" s="21" customFormat="1" ht="12" customHeight="1" x14ac:dyDescent="0.2">
      <c r="A210" s="169">
        <f t="shared" si="117"/>
        <v>130</v>
      </c>
      <c r="B210" s="282"/>
      <c r="C210" s="282"/>
      <c r="D210" s="163"/>
      <c r="E210" s="162"/>
      <c r="F210" s="346"/>
      <c r="G210" s="347"/>
      <c r="H210" s="165"/>
      <c r="I210" s="165"/>
      <c r="J210" s="164"/>
      <c r="K210" s="275">
        <f t="shared" si="93"/>
        <v>0</v>
      </c>
      <c r="L210" s="276">
        <f t="shared" si="112"/>
        <v>0</v>
      </c>
      <c r="M210" s="283"/>
      <c r="N210" s="165"/>
      <c r="O210" s="166"/>
      <c r="P210" s="171" t="str">
        <f t="shared" si="113"/>
        <v/>
      </c>
      <c r="Q210" s="167"/>
      <c r="R210" s="168"/>
      <c r="S210" s="168"/>
      <c r="T210" s="289" t="str">
        <f t="shared" si="114"/>
        <v/>
      </c>
      <c r="Y210" s="59">
        <f t="shared" si="94"/>
        <v>0</v>
      </c>
      <c r="Z210" s="60" t="e">
        <f t="shared" si="95"/>
        <v>#N/A</v>
      </c>
      <c r="AA210" s="59">
        <f t="shared" si="96"/>
        <v>0</v>
      </c>
      <c r="AB210" s="39" t="str">
        <f t="shared" si="115"/>
        <v/>
      </c>
      <c r="AC210" s="61" t="e">
        <f t="shared" si="97"/>
        <v>#N/A</v>
      </c>
      <c r="AD210" s="61" t="e">
        <f t="shared" si="98"/>
        <v>#N/A</v>
      </c>
      <c r="AE210" s="60" t="e">
        <f t="shared" si="99"/>
        <v>#N/A</v>
      </c>
      <c r="AF210" s="60" t="e">
        <f t="shared" si="100"/>
        <v>#N/A</v>
      </c>
      <c r="AG210" s="60" t="e">
        <f t="shared" si="101"/>
        <v>#N/A</v>
      </c>
      <c r="AH210" s="60" t="e">
        <f t="shared" si="102"/>
        <v>#N/A</v>
      </c>
      <c r="AI210" s="60" t="str">
        <f t="shared" si="103"/>
        <v>OVER 80</v>
      </c>
      <c r="AJ210" s="39" t="e">
        <f t="shared" si="104"/>
        <v>#N/A</v>
      </c>
      <c r="AK210" s="39">
        <f t="shared" si="105"/>
        <v>0</v>
      </c>
      <c r="AL210" s="62">
        <f t="shared" si="106"/>
        <v>0</v>
      </c>
      <c r="AM210" s="62">
        <f t="shared" si="107"/>
        <v>0</v>
      </c>
      <c r="AO210" s="217">
        <f t="shared" si="108"/>
        <v>0</v>
      </c>
      <c r="AQ210" s="39" t="e">
        <f t="shared" si="109"/>
        <v>#N/A</v>
      </c>
      <c r="AR210" s="174" t="e">
        <f t="shared" si="110"/>
        <v>#N/A</v>
      </c>
      <c r="AS210" s="174" t="e">
        <f t="shared" si="111"/>
        <v>#N/A</v>
      </c>
      <c r="AT210" s="39" t="e">
        <f t="shared" si="116"/>
        <v>#N/A</v>
      </c>
    </row>
    <row r="211" spans="1:46" s="21" customFormat="1" ht="12" customHeight="1" x14ac:dyDescent="0.2">
      <c r="A211" s="169">
        <f t="shared" si="117"/>
        <v>131</v>
      </c>
      <c r="B211" s="282"/>
      <c r="C211" s="282"/>
      <c r="D211" s="163"/>
      <c r="E211" s="162"/>
      <c r="F211" s="346"/>
      <c r="G211" s="347"/>
      <c r="H211" s="165"/>
      <c r="I211" s="165"/>
      <c r="J211" s="164"/>
      <c r="K211" s="275">
        <f t="shared" si="93"/>
        <v>0</v>
      </c>
      <c r="L211" s="276">
        <f t="shared" si="112"/>
        <v>0</v>
      </c>
      <c r="M211" s="283"/>
      <c r="N211" s="165"/>
      <c r="O211" s="166"/>
      <c r="P211" s="171" t="str">
        <f t="shared" si="113"/>
        <v/>
      </c>
      <c r="Q211" s="167"/>
      <c r="R211" s="168"/>
      <c r="S211" s="168"/>
      <c r="T211" s="289" t="str">
        <f t="shared" si="114"/>
        <v/>
      </c>
      <c r="Y211" s="59">
        <f t="shared" si="94"/>
        <v>0</v>
      </c>
      <c r="Z211" s="60" t="e">
        <f t="shared" si="95"/>
        <v>#N/A</v>
      </c>
      <c r="AA211" s="59">
        <f t="shared" si="96"/>
        <v>0</v>
      </c>
      <c r="AB211" s="39" t="str">
        <f t="shared" si="115"/>
        <v/>
      </c>
      <c r="AC211" s="61" t="e">
        <f t="shared" si="97"/>
        <v>#N/A</v>
      </c>
      <c r="AD211" s="61" t="e">
        <f t="shared" si="98"/>
        <v>#N/A</v>
      </c>
      <c r="AE211" s="60" t="e">
        <f t="shared" si="99"/>
        <v>#N/A</v>
      </c>
      <c r="AF211" s="60" t="e">
        <f t="shared" si="100"/>
        <v>#N/A</v>
      </c>
      <c r="AG211" s="60" t="e">
        <f t="shared" si="101"/>
        <v>#N/A</v>
      </c>
      <c r="AH211" s="60" t="e">
        <f t="shared" si="102"/>
        <v>#N/A</v>
      </c>
      <c r="AI211" s="60" t="str">
        <f t="shared" si="103"/>
        <v>OVER 80</v>
      </c>
      <c r="AJ211" s="39" t="e">
        <f t="shared" si="104"/>
        <v>#N/A</v>
      </c>
      <c r="AK211" s="39">
        <f t="shared" si="105"/>
        <v>0</v>
      </c>
      <c r="AL211" s="62">
        <f t="shared" si="106"/>
        <v>0</v>
      </c>
      <c r="AM211" s="62">
        <f t="shared" si="107"/>
        <v>0</v>
      </c>
      <c r="AO211" s="217">
        <f t="shared" si="108"/>
        <v>0</v>
      </c>
      <c r="AQ211" s="39" t="e">
        <f t="shared" si="109"/>
        <v>#N/A</v>
      </c>
      <c r="AR211" s="174" t="e">
        <f t="shared" si="110"/>
        <v>#N/A</v>
      </c>
      <c r="AS211" s="174" t="e">
        <f t="shared" si="111"/>
        <v>#N/A</v>
      </c>
      <c r="AT211" s="39" t="e">
        <f t="shared" si="116"/>
        <v>#N/A</v>
      </c>
    </row>
    <row r="212" spans="1:46" s="21" customFormat="1" ht="12" customHeight="1" x14ac:dyDescent="0.2">
      <c r="A212" s="169">
        <f t="shared" si="117"/>
        <v>132</v>
      </c>
      <c r="B212" s="282"/>
      <c r="C212" s="282"/>
      <c r="D212" s="163"/>
      <c r="E212" s="162"/>
      <c r="F212" s="346"/>
      <c r="G212" s="347"/>
      <c r="H212" s="165"/>
      <c r="I212" s="165"/>
      <c r="J212" s="164"/>
      <c r="K212" s="275">
        <f t="shared" si="93"/>
        <v>0</v>
      </c>
      <c r="L212" s="276">
        <f t="shared" si="112"/>
        <v>0</v>
      </c>
      <c r="M212" s="283"/>
      <c r="N212" s="165"/>
      <c r="O212" s="166"/>
      <c r="P212" s="171" t="str">
        <f t="shared" si="113"/>
        <v/>
      </c>
      <c r="Q212" s="167"/>
      <c r="R212" s="168"/>
      <c r="S212" s="168"/>
      <c r="T212" s="289" t="str">
        <f t="shared" si="114"/>
        <v/>
      </c>
      <c r="Y212" s="59">
        <f t="shared" si="94"/>
        <v>0</v>
      </c>
      <c r="Z212" s="60" t="e">
        <f t="shared" si="95"/>
        <v>#N/A</v>
      </c>
      <c r="AA212" s="59">
        <f t="shared" si="96"/>
        <v>0</v>
      </c>
      <c r="AB212" s="39" t="str">
        <f t="shared" si="115"/>
        <v/>
      </c>
      <c r="AC212" s="61" t="e">
        <f t="shared" si="97"/>
        <v>#N/A</v>
      </c>
      <c r="AD212" s="61" t="e">
        <f t="shared" si="98"/>
        <v>#N/A</v>
      </c>
      <c r="AE212" s="60" t="e">
        <f t="shared" si="99"/>
        <v>#N/A</v>
      </c>
      <c r="AF212" s="60" t="e">
        <f t="shared" si="100"/>
        <v>#N/A</v>
      </c>
      <c r="AG212" s="60" t="e">
        <f t="shared" si="101"/>
        <v>#N/A</v>
      </c>
      <c r="AH212" s="60" t="e">
        <f t="shared" si="102"/>
        <v>#N/A</v>
      </c>
      <c r="AI212" s="60" t="str">
        <f t="shared" si="103"/>
        <v>OVER 80</v>
      </c>
      <c r="AJ212" s="39" t="e">
        <f t="shared" si="104"/>
        <v>#N/A</v>
      </c>
      <c r="AK212" s="39">
        <f t="shared" si="105"/>
        <v>0</v>
      </c>
      <c r="AL212" s="62">
        <f t="shared" si="106"/>
        <v>0</v>
      </c>
      <c r="AM212" s="62">
        <f t="shared" si="107"/>
        <v>0</v>
      </c>
      <c r="AO212" s="217">
        <f t="shared" ref="AO212:AO230" si="118">IF(N212=0,0, IF(N212&gt;0,N212,M212))</f>
        <v>0</v>
      </c>
      <c r="AQ212" s="39" t="e">
        <f t="shared" si="109"/>
        <v>#N/A</v>
      </c>
      <c r="AR212" s="174" t="e">
        <f t="shared" si="110"/>
        <v>#N/A</v>
      </c>
      <c r="AS212" s="174" t="e">
        <f t="shared" si="111"/>
        <v>#N/A</v>
      </c>
      <c r="AT212" s="39" t="e">
        <f t="shared" si="116"/>
        <v>#N/A</v>
      </c>
    </row>
    <row r="213" spans="1:46" s="21" customFormat="1" ht="12" customHeight="1" x14ac:dyDescent="0.2">
      <c r="A213" s="169">
        <f t="shared" si="117"/>
        <v>133</v>
      </c>
      <c r="B213" s="282"/>
      <c r="C213" s="282"/>
      <c r="D213" s="163"/>
      <c r="E213" s="162"/>
      <c r="F213" s="346"/>
      <c r="G213" s="347"/>
      <c r="H213" s="165"/>
      <c r="I213" s="165"/>
      <c r="J213" s="164"/>
      <c r="K213" s="275">
        <f t="shared" si="93"/>
        <v>0</v>
      </c>
      <c r="L213" s="276">
        <f t="shared" si="112"/>
        <v>0</v>
      </c>
      <c r="M213" s="283"/>
      <c r="N213" s="165"/>
      <c r="O213" s="166"/>
      <c r="P213" s="171" t="str">
        <f t="shared" si="113"/>
        <v/>
      </c>
      <c r="Q213" s="167"/>
      <c r="R213" s="168"/>
      <c r="S213" s="168"/>
      <c r="T213" s="289" t="str">
        <f t="shared" si="114"/>
        <v/>
      </c>
      <c r="Y213" s="59">
        <f t="shared" ref="Y213:Y230" si="119">IF( D213= "Vacant", 0, IF(D213&gt;0,D213+1,0))</f>
        <v>0</v>
      </c>
      <c r="Z213" s="60" t="e">
        <f t="shared" ref="Z213:Z230" si="120">VLOOKUP($B$26,States,3,FALSE)</f>
        <v>#N/A</v>
      </c>
      <c r="AA213" s="59">
        <f t="shared" ref="AA213:AA230" si="121">F213</f>
        <v>0</v>
      </c>
      <c r="AB213" s="39" t="str">
        <f t="shared" si="115"/>
        <v/>
      </c>
      <c r="AC213" s="61" t="e">
        <f t="shared" ref="AC213:AC230" si="122">$B$28&amp;"-"&amp;Z213&amp;AA213&amp;AB213</f>
        <v>#N/A</v>
      </c>
      <c r="AD213" s="61" t="e">
        <f t="shared" ref="AD213:AD230" si="123">$B$28&amp;"-"&amp;Z213&amp;AA213</f>
        <v>#N/A</v>
      </c>
      <c r="AE213" s="60" t="e">
        <f t="shared" si="99"/>
        <v>#N/A</v>
      </c>
      <c r="AF213" s="60" t="e">
        <f t="shared" si="100"/>
        <v>#N/A</v>
      </c>
      <c r="AG213" s="60" t="e">
        <f t="shared" si="101"/>
        <v>#N/A</v>
      </c>
      <c r="AH213" s="60" t="e">
        <f t="shared" si="102"/>
        <v>#N/A</v>
      </c>
      <c r="AI213" s="60" t="str">
        <f t="shared" ref="AI213:AI230" si="124">IF(D213="Vacant","Vacant",IF(H213="","OVER 80",IF(AND(H213=0,I213="MKT"),"OVER 80",IF(AND(H213&lt;&gt;"",H213&lt;=AE213),"&lt;30",IF(AND(H213&gt;0,H213&lt;=AF213),"&lt;50",IF(AND(H213&gt;0,H213&lt;=AG213),"&lt;60",IF(AND(H213&gt;0,H213&lt;=AH213),"&lt;80",IF(H213&gt;AH213,"OVER 80",""))))))))</f>
        <v>OVER 80</v>
      </c>
      <c r="AJ213" s="39" t="e">
        <f t="shared" ref="AJ213:AJ230" si="125">VLOOKUP(AC213,Incomes,Y213,FALSE)</f>
        <v>#N/A</v>
      </c>
      <c r="AK213" s="39">
        <f t="shared" ref="AK213:AK230" si="126">IF(O213="",0,IF(O213=0,VLOOKUP(AC213,Incomes,2,FALSE),IF(O213=1,(VLOOKUP(AC213,Incomes,2,FALSE)+VLOOKUP(AC213,Incomes,3,FALSE))/2,IF(O213=2,VLOOKUP(AC213,Incomes,4,FALSE),IF(O213=3,(VLOOKUP(AC213,Incomes,5,FALSE)+VLOOKUP(AC213,Incomes,6,FALSE))/2,IF(O213=4,VLOOKUP(AC213,Incomes,7,FALSE),IF(O213=5,(VLOOKUP(AC213,Incomes,8,FALSE)+VLOOKUP(AC213,Incomes,9,FALSE))/2,0)))))))</f>
        <v>0</v>
      </c>
      <c r="AL213" s="62">
        <f t="shared" ref="AL213:AL230" si="127" xml:space="preserve"> (IF(ISERROR((M213*12)/AK213),0,(M213*12)/AK213))</f>
        <v>0</v>
      </c>
      <c r="AM213" s="62">
        <f t="shared" ref="AM213:AM230" si="128">IF(N213 = "", (IF(ISERROR((M213*12)/AK213),0,(M213*12)/AK213)), (IF(ISERROR((N213*12)/AK213),0,(N213*12)/AK213)))</f>
        <v>0</v>
      </c>
      <c r="AO213" s="217">
        <f t="shared" si="118"/>
        <v>0</v>
      </c>
      <c r="AQ213" s="39" t="e">
        <f t="shared" ref="AQ213:AQ230" si="129">$B$28&amp;"-"&amp;Z213&amp;$E$12&amp;AB213</f>
        <v>#N/A</v>
      </c>
      <c r="AR213" s="174" t="e">
        <f t="shared" ref="AR213:AR230" si="130">IF(O213=0,VLOOKUP(AQ213,Incomes,2,FALSE),IF(O213=1,VLOOKUP(AQ213,Incomes,2,FALSE)+VLOOKUP(AQ213,Incomes,3,FALSE),IF(O213=2,VLOOKUP(AQ213,Incomes,4,FALSE),IF(O213=3,VLOOKUP(AQ213,Incomes,5,FALSE)+VLOOKUP(AQ213,Incomes,6,FALSE),IF(O213=4,VLOOKUP(AQ213,Incomes,7,FALSE),IF(O213=5,VLOOKUP(AQ213,Incomes,8,FALSE)+VLOOKUP(AQ213,Incomes,9,FALSE),""))))))</f>
        <v>#N/A</v>
      </c>
      <c r="AS213" s="174" t="e">
        <f t="shared" si="111"/>
        <v>#N/A</v>
      </c>
      <c r="AT213" s="39" t="e">
        <f t="shared" si="116"/>
        <v>#N/A</v>
      </c>
    </row>
    <row r="214" spans="1:46" s="21" customFormat="1" ht="12" customHeight="1" x14ac:dyDescent="0.2">
      <c r="A214" s="169">
        <f t="shared" si="117"/>
        <v>134</v>
      </c>
      <c r="B214" s="282"/>
      <c r="C214" s="282"/>
      <c r="D214" s="163"/>
      <c r="E214" s="162"/>
      <c r="F214" s="346"/>
      <c r="G214" s="347"/>
      <c r="H214" s="165"/>
      <c r="I214" s="165"/>
      <c r="J214" s="164"/>
      <c r="K214" s="275">
        <f t="shared" si="93"/>
        <v>0</v>
      </c>
      <c r="L214" s="276">
        <f t="shared" si="112"/>
        <v>0</v>
      </c>
      <c r="M214" s="283"/>
      <c r="N214" s="165"/>
      <c r="O214" s="166"/>
      <c r="P214" s="171" t="str">
        <f t="shared" si="113"/>
        <v/>
      </c>
      <c r="Q214" s="167"/>
      <c r="R214" s="168"/>
      <c r="S214" s="168"/>
      <c r="T214" s="289" t="str">
        <f t="shared" si="114"/>
        <v/>
      </c>
      <c r="Y214" s="59">
        <f t="shared" si="119"/>
        <v>0</v>
      </c>
      <c r="Z214" s="60" t="e">
        <f t="shared" si="120"/>
        <v>#N/A</v>
      </c>
      <c r="AA214" s="59">
        <f t="shared" si="121"/>
        <v>0</v>
      </c>
      <c r="AB214" s="39" t="str">
        <f t="shared" si="115"/>
        <v/>
      </c>
      <c r="AC214" s="61" t="e">
        <f t="shared" si="122"/>
        <v>#N/A</v>
      </c>
      <c r="AD214" s="61" t="e">
        <f t="shared" si="123"/>
        <v>#N/A</v>
      </c>
      <c r="AE214" s="60" t="e">
        <f t="shared" si="99"/>
        <v>#N/A</v>
      </c>
      <c r="AF214" s="60" t="e">
        <f t="shared" si="100"/>
        <v>#N/A</v>
      </c>
      <c r="AG214" s="60" t="e">
        <f t="shared" si="101"/>
        <v>#N/A</v>
      </c>
      <c r="AH214" s="60" t="e">
        <f t="shared" si="102"/>
        <v>#N/A</v>
      </c>
      <c r="AI214" s="60" t="str">
        <f t="shared" si="124"/>
        <v>OVER 80</v>
      </c>
      <c r="AJ214" s="39" t="e">
        <f t="shared" si="125"/>
        <v>#N/A</v>
      </c>
      <c r="AK214" s="39">
        <f t="shared" si="126"/>
        <v>0</v>
      </c>
      <c r="AL214" s="62">
        <f t="shared" si="127"/>
        <v>0</v>
      </c>
      <c r="AM214" s="62">
        <f t="shared" si="128"/>
        <v>0</v>
      </c>
      <c r="AO214" s="217">
        <f t="shared" si="118"/>
        <v>0</v>
      </c>
      <c r="AQ214" s="39" t="e">
        <f t="shared" si="129"/>
        <v>#N/A</v>
      </c>
      <c r="AR214" s="174" t="e">
        <f t="shared" si="130"/>
        <v>#N/A</v>
      </c>
      <c r="AS214" s="174" t="e">
        <f t="shared" si="111"/>
        <v>#N/A</v>
      </c>
      <c r="AT214" s="39" t="e">
        <f t="shared" si="116"/>
        <v>#N/A</v>
      </c>
    </row>
    <row r="215" spans="1:46" s="21" customFormat="1" ht="12" customHeight="1" x14ac:dyDescent="0.2">
      <c r="A215" s="169">
        <f t="shared" si="117"/>
        <v>135</v>
      </c>
      <c r="B215" s="282"/>
      <c r="C215" s="282"/>
      <c r="D215" s="163"/>
      <c r="E215" s="162"/>
      <c r="F215" s="346"/>
      <c r="G215" s="347"/>
      <c r="H215" s="165"/>
      <c r="I215" s="165"/>
      <c r="J215" s="164"/>
      <c r="K215" s="275">
        <f t="shared" si="93"/>
        <v>0</v>
      </c>
      <c r="L215" s="276">
        <f t="shared" si="112"/>
        <v>0</v>
      </c>
      <c r="M215" s="283"/>
      <c r="N215" s="165"/>
      <c r="O215" s="166"/>
      <c r="P215" s="171" t="str">
        <f t="shared" si="113"/>
        <v/>
      </c>
      <c r="Q215" s="167"/>
      <c r="R215" s="168"/>
      <c r="S215" s="168"/>
      <c r="T215" s="289" t="str">
        <f t="shared" si="114"/>
        <v/>
      </c>
      <c r="Y215" s="59">
        <f t="shared" si="119"/>
        <v>0</v>
      </c>
      <c r="Z215" s="60" t="e">
        <f t="shared" si="120"/>
        <v>#N/A</v>
      </c>
      <c r="AA215" s="59">
        <f t="shared" si="121"/>
        <v>0</v>
      </c>
      <c r="AB215" s="39" t="str">
        <f t="shared" si="115"/>
        <v/>
      </c>
      <c r="AC215" s="61" t="e">
        <f t="shared" si="122"/>
        <v>#N/A</v>
      </c>
      <c r="AD215" s="61" t="e">
        <f t="shared" si="123"/>
        <v>#N/A</v>
      </c>
      <c r="AE215" s="60" t="e">
        <f t="shared" si="99"/>
        <v>#N/A</v>
      </c>
      <c r="AF215" s="60" t="e">
        <f t="shared" si="100"/>
        <v>#N/A</v>
      </c>
      <c r="AG215" s="60" t="e">
        <f t="shared" si="101"/>
        <v>#N/A</v>
      </c>
      <c r="AH215" s="60" t="e">
        <f t="shared" si="102"/>
        <v>#N/A</v>
      </c>
      <c r="AI215" s="60" t="str">
        <f t="shared" si="124"/>
        <v>OVER 80</v>
      </c>
      <c r="AJ215" s="39" t="e">
        <f t="shared" si="125"/>
        <v>#N/A</v>
      </c>
      <c r="AK215" s="39">
        <f t="shared" si="126"/>
        <v>0</v>
      </c>
      <c r="AL215" s="62">
        <f t="shared" si="127"/>
        <v>0</v>
      </c>
      <c r="AM215" s="62">
        <f t="shared" si="128"/>
        <v>0</v>
      </c>
      <c r="AO215" s="217">
        <f t="shared" si="118"/>
        <v>0</v>
      </c>
      <c r="AQ215" s="39" t="e">
        <f t="shared" si="129"/>
        <v>#N/A</v>
      </c>
      <c r="AR215" s="174" t="e">
        <f t="shared" si="130"/>
        <v>#N/A</v>
      </c>
      <c r="AS215" s="174" t="e">
        <f t="shared" si="111"/>
        <v>#N/A</v>
      </c>
      <c r="AT215" s="39" t="e">
        <f t="shared" si="116"/>
        <v>#N/A</v>
      </c>
    </row>
    <row r="216" spans="1:46" s="21" customFormat="1" ht="12" customHeight="1" x14ac:dyDescent="0.2">
      <c r="A216" s="169">
        <f t="shared" si="117"/>
        <v>136</v>
      </c>
      <c r="B216" s="282"/>
      <c r="C216" s="282"/>
      <c r="D216" s="163"/>
      <c r="E216" s="162"/>
      <c r="F216" s="346"/>
      <c r="G216" s="347"/>
      <c r="H216" s="165"/>
      <c r="I216" s="165"/>
      <c r="J216" s="164"/>
      <c r="K216" s="275">
        <f t="shared" si="93"/>
        <v>0</v>
      </c>
      <c r="L216" s="276">
        <f t="shared" si="112"/>
        <v>0</v>
      </c>
      <c r="M216" s="283"/>
      <c r="N216" s="165"/>
      <c r="O216" s="166"/>
      <c r="P216" s="171" t="str">
        <f t="shared" si="113"/>
        <v/>
      </c>
      <c r="Q216" s="167"/>
      <c r="R216" s="168"/>
      <c r="S216" s="168"/>
      <c r="T216" s="289" t="str">
        <f t="shared" si="114"/>
        <v/>
      </c>
      <c r="Y216" s="59">
        <f t="shared" si="119"/>
        <v>0</v>
      </c>
      <c r="Z216" s="60" t="e">
        <f t="shared" si="120"/>
        <v>#N/A</v>
      </c>
      <c r="AA216" s="59">
        <f t="shared" si="121"/>
        <v>0</v>
      </c>
      <c r="AB216" s="39" t="str">
        <f t="shared" si="115"/>
        <v/>
      </c>
      <c r="AC216" s="61" t="e">
        <f t="shared" si="122"/>
        <v>#N/A</v>
      </c>
      <c r="AD216" s="61" t="e">
        <f t="shared" si="123"/>
        <v>#N/A</v>
      </c>
      <c r="AE216" s="60" t="e">
        <f t="shared" si="99"/>
        <v>#N/A</v>
      </c>
      <c r="AF216" s="60" t="e">
        <f t="shared" si="100"/>
        <v>#N/A</v>
      </c>
      <c r="AG216" s="60" t="e">
        <f t="shared" si="101"/>
        <v>#N/A</v>
      </c>
      <c r="AH216" s="60" t="e">
        <f t="shared" si="102"/>
        <v>#N/A</v>
      </c>
      <c r="AI216" s="60" t="str">
        <f t="shared" si="124"/>
        <v>OVER 80</v>
      </c>
      <c r="AJ216" s="39" t="e">
        <f t="shared" si="125"/>
        <v>#N/A</v>
      </c>
      <c r="AK216" s="39">
        <f t="shared" si="126"/>
        <v>0</v>
      </c>
      <c r="AL216" s="62">
        <f t="shared" si="127"/>
        <v>0</v>
      </c>
      <c r="AM216" s="62">
        <f t="shared" si="128"/>
        <v>0</v>
      </c>
      <c r="AO216" s="217">
        <f t="shared" si="118"/>
        <v>0</v>
      </c>
      <c r="AQ216" s="39" t="e">
        <f t="shared" si="129"/>
        <v>#N/A</v>
      </c>
      <c r="AR216" s="174" t="e">
        <f t="shared" si="130"/>
        <v>#N/A</v>
      </c>
      <c r="AS216" s="174" t="e">
        <f t="shared" si="111"/>
        <v>#N/A</v>
      </c>
      <c r="AT216" s="39" t="e">
        <f t="shared" si="116"/>
        <v>#N/A</v>
      </c>
    </row>
    <row r="217" spans="1:46" s="21" customFormat="1" ht="12" customHeight="1" x14ac:dyDescent="0.2">
      <c r="A217" s="169">
        <f t="shared" si="117"/>
        <v>137</v>
      </c>
      <c r="B217" s="282"/>
      <c r="C217" s="282"/>
      <c r="D217" s="163"/>
      <c r="E217" s="162"/>
      <c r="F217" s="346"/>
      <c r="G217" s="347"/>
      <c r="H217" s="165"/>
      <c r="I217" s="165"/>
      <c r="J217" s="164"/>
      <c r="K217" s="275">
        <f t="shared" si="93"/>
        <v>0</v>
      </c>
      <c r="L217" s="276">
        <f t="shared" si="112"/>
        <v>0</v>
      </c>
      <c r="M217" s="283"/>
      <c r="N217" s="165"/>
      <c r="O217" s="166"/>
      <c r="P217" s="171" t="str">
        <f t="shared" si="113"/>
        <v/>
      </c>
      <c r="Q217" s="167"/>
      <c r="R217" s="168"/>
      <c r="S217" s="168"/>
      <c r="T217" s="289" t="str">
        <f t="shared" si="114"/>
        <v/>
      </c>
      <c r="Y217" s="59">
        <f t="shared" si="119"/>
        <v>0</v>
      </c>
      <c r="Z217" s="60" t="e">
        <f t="shared" si="120"/>
        <v>#N/A</v>
      </c>
      <c r="AA217" s="59">
        <f t="shared" si="121"/>
        <v>0</v>
      </c>
      <c r="AB217" s="39" t="str">
        <f t="shared" si="115"/>
        <v/>
      </c>
      <c r="AC217" s="61" t="e">
        <f t="shared" si="122"/>
        <v>#N/A</v>
      </c>
      <c r="AD217" s="61" t="e">
        <f t="shared" si="123"/>
        <v>#N/A</v>
      </c>
      <c r="AE217" s="60" t="e">
        <f t="shared" si="99"/>
        <v>#N/A</v>
      </c>
      <c r="AF217" s="60" t="e">
        <f t="shared" si="100"/>
        <v>#N/A</v>
      </c>
      <c r="AG217" s="60" t="e">
        <f t="shared" si="101"/>
        <v>#N/A</v>
      </c>
      <c r="AH217" s="60" t="e">
        <f t="shared" si="102"/>
        <v>#N/A</v>
      </c>
      <c r="AI217" s="60" t="str">
        <f t="shared" si="124"/>
        <v>OVER 80</v>
      </c>
      <c r="AJ217" s="39" t="e">
        <f t="shared" si="125"/>
        <v>#N/A</v>
      </c>
      <c r="AK217" s="39">
        <f t="shared" si="126"/>
        <v>0</v>
      </c>
      <c r="AL217" s="62">
        <f t="shared" si="127"/>
        <v>0</v>
      </c>
      <c r="AM217" s="62">
        <f t="shared" si="128"/>
        <v>0</v>
      </c>
      <c r="AO217" s="217">
        <f t="shared" si="118"/>
        <v>0</v>
      </c>
      <c r="AQ217" s="39" t="e">
        <f t="shared" si="129"/>
        <v>#N/A</v>
      </c>
      <c r="AR217" s="174" t="e">
        <f t="shared" si="130"/>
        <v>#N/A</v>
      </c>
      <c r="AS217" s="174" t="e">
        <f t="shared" si="111"/>
        <v>#N/A</v>
      </c>
      <c r="AT217" s="39" t="e">
        <f t="shared" si="116"/>
        <v>#N/A</v>
      </c>
    </row>
    <row r="218" spans="1:46" s="21" customFormat="1" ht="12" customHeight="1" x14ac:dyDescent="0.2">
      <c r="A218" s="169">
        <f t="shared" si="117"/>
        <v>138</v>
      </c>
      <c r="B218" s="282"/>
      <c r="C218" s="282"/>
      <c r="D218" s="163"/>
      <c r="E218" s="162"/>
      <c r="F218" s="346"/>
      <c r="G218" s="347"/>
      <c r="H218" s="165"/>
      <c r="I218" s="165"/>
      <c r="J218" s="164"/>
      <c r="K218" s="275">
        <f t="shared" si="93"/>
        <v>0</v>
      </c>
      <c r="L218" s="276">
        <f t="shared" si="112"/>
        <v>0</v>
      </c>
      <c r="M218" s="283"/>
      <c r="N218" s="165"/>
      <c r="O218" s="166"/>
      <c r="P218" s="171" t="str">
        <f t="shared" si="113"/>
        <v/>
      </c>
      <c r="Q218" s="167"/>
      <c r="R218" s="168"/>
      <c r="S218" s="168"/>
      <c r="T218" s="289" t="str">
        <f t="shared" si="114"/>
        <v/>
      </c>
      <c r="Y218" s="59">
        <f t="shared" si="119"/>
        <v>0</v>
      </c>
      <c r="Z218" s="60" t="e">
        <f t="shared" si="120"/>
        <v>#N/A</v>
      </c>
      <c r="AA218" s="59">
        <f t="shared" si="121"/>
        <v>0</v>
      </c>
      <c r="AB218" s="39" t="str">
        <f t="shared" si="115"/>
        <v/>
      </c>
      <c r="AC218" s="61" t="e">
        <f t="shared" si="122"/>
        <v>#N/A</v>
      </c>
      <c r="AD218" s="61" t="e">
        <f t="shared" si="123"/>
        <v>#N/A</v>
      </c>
      <c r="AE218" s="60" t="e">
        <f t="shared" si="99"/>
        <v>#N/A</v>
      </c>
      <c r="AF218" s="60" t="e">
        <f t="shared" si="100"/>
        <v>#N/A</v>
      </c>
      <c r="AG218" s="60" t="e">
        <f t="shared" si="101"/>
        <v>#N/A</v>
      </c>
      <c r="AH218" s="60" t="e">
        <f t="shared" si="102"/>
        <v>#N/A</v>
      </c>
      <c r="AI218" s="60" t="str">
        <f t="shared" si="124"/>
        <v>OVER 80</v>
      </c>
      <c r="AJ218" s="39" t="e">
        <f t="shared" si="125"/>
        <v>#N/A</v>
      </c>
      <c r="AK218" s="39">
        <f t="shared" si="126"/>
        <v>0</v>
      </c>
      <c r="AL218" s="62">
        <f t="shared" si="127"/>
        <v>0</v>
      </c>
      <c r="AM218" s="62">
        <f t="shared" si="128"/>
        <v>0</v>
      </c>
      <c r="AO218" s="217">
        <f t="shared" si="118"/>
        <v>0</v>
      </c>
      <c r="AQ218" s="39" t="e">
        <f t="shared" si="129"/>
        <v>#N/A</v>
      </c>
      <c r="AR218" s="174" t="e">
        <f t="shared" si="130"/>
        <v>#N/A</v>
      </c>
      <c r="AS218" s="174" t="e">
        <f t="shared" si="111"/>
        <v>#N/A</v>
      </c>
      <c r="AT218" s="39" t="e">
        <f t="shared" si="116"/>
        <v>#N/A</v>
      </c>
    </row>
    <row r="219" spans="1:46" s="21" customFormat="1" ht="12" customHeight="1" x14ac:dyDescent="0.2">
      <c r="A219" s="169">
        <f t="shared" si="117"/>
        <v>139</v>
      </c>
      <c r="B219" s="282"/>
      <c r="C219" s="282"/>
      <c r="D219" s="163"/>
      <c r="E219" s="162"/>
      <c r="F219" s="346"/>
      <c r="G219" s="347"/>
      <c r="H219" s="165"/>
      <c r="I219" s="165"/>
      <c r="J219" s="164"/>
      <c r="K219" s="275">
        <f t="shared" si="93"/>
        <v>0</v>
      </c>
      <c r="L219" s="276">
        <f t="shared" si="112"/>
        <v>0</v>
      </c>
      <c r="M219" s="283"/>
      <c r="N219" s="165"/>
      <c r="O219" s="166"/>
      <c r="P219" s="171" t="str">
        <f t="shared" si="113"/>
        <v/>
      </c>
      <c r="Q219" s="167"/>
      <c r="R219" s="168"/>
      <c r="S219" s="168"/>
      <c r="T219" s="289" t="str">
        <f t="shared" si="114"/>
        <v/>
      </c>
      <c r="Y219" s="59">
        <f t="shared" si="119"/>
        <v>0</v>
      </c>
      <c r="Z219" s="60" t="e">
        <f t="shared" si="120"/>
        <v>#N/A</v>
      </c>
      <c r="AA219" s="59">
        <f t="shared" si="121"/>
        <v>0</v>
      </c>
      <c r="AB219" s="39" t="str">
        <f t="shared" si="115"/>
        <v/>
      </c>
      <c r="AC219" s="61" t="e">
        <f t="shared" si="122"/>
        <v>#N/A</v>
      </c>
      <c r="AD219" s="61" t="e">
        <f t="shared" si="123"/>
        <v>#N/A</v>
      </c>
      <c r="AE219" s="60" t="e">
        <f t="shared" si="99"/>
        <v>#N/A</v>
      </c>
      <c r="AF219" s="60" t="e">
        <f t="shared" si="100"/>
        <v>#N/A</v>
      </c>
      <c r="AG219" s="60" t="e">
        <f t="shared" si="101"/>
        <v>#N/A</v>
      </c>
      <c r="AH219" s="60" t="e">
        <f t="shared" si="102"/>
        <v>#N/A</v>
      </c>
      <c r="AI219" s="60" t="str">
        <f t="shared" si="124"/>
        <v>OVER 80</v>
      </c>
      <c r="AJ219" s="39" t="e">
        <f t="shared" si="125"/>
        <v>#N/A</v>
      </c>
      <c r="AK219" s="39">
        <f t="shared" si="126"/>
        <v>0</v>
      </c>
      <c r="AL219" s="62">
        <f t="shared" si="127"/>
        <v>0</v>
      </c>
      <c r="AM219" s="62">
        <f t="shared" si="128"/>
        <v>0</v>
      </c>
      <c r="AO219" s="217">
        <f t="shared" si="118"/>
        <v>0</v>
      </c>
      <c r="AQ219" s="39" t="e">
        <f t="shared" si="129"/>
        <v>#N/A</v>
      </c>
      <c r="AR219" s="174" t="e">
        <f t="shared" si="130"/>
        <v>#N/A</v>
      </c>
      <c r="AS219" s="174" t="e">
        <f t="shared" si="111"/>
        <v>#N/A</v>
      </c>
      <c r="AT219" s="39" t="e">
        <f t="shared" si="116"/>
        <v>#N/A</v>
      </c>
    </row>
    <row r="220" spans="1:46" s="21" customFormat="1" ht="12" customHeight="1" x14ac:dyDescent="0.2">
      <c r="A220" s="169">
        <f t="shared" si="117"/>
        <v>140</v>
      </c>
      <c r="B220" s="282"/>
      <c r="C220" s="282"/>
      <c r="D220" s="163"/>
      <c r="E220" s="162"/>
      <c r="F220" s="346"/>
      <c r="G220" s="347"/>
      <c r="H220" s="165"/>
      <c r="I220" s="165"/>
      <c r="J220" s="164"/>
      <c r="K220" s="275">
        <f t="shared" si="93"/>
        <v>0</v>
      </c>
      <c r="L220" s="276">
        <f t="shared" si="112"/>
        <v>0</v>
      </c>
      <c r="M220" s="283"/>
      <c r="N220" s="165"/>
      <c r="O220" s="166"/>
      <c r="P220" s="171" t="str">
        <f t="shared" si="113"/>
        <v/>
      </c>
      <c r="Q220" s="167"/>
      <c r="R220" s="168"/>
      <c r="S220" s="168"/>
      <c r="T220" s="289" t="str">
        <f t="shared" si="114"/>
        <v/>
      </c>
      <c r="Y220" s="59">
        <f t="shared" si="119"/>
        <v>0</v>
      </c>
      <c r="Z220" s="60" t="e">
        <f t="shared" si="120"/>
        <v>#N/A</v>
      </c>
      <c r="AA220" s="59">
        <f t="shared" si="121"/>
        <v>0</v>
      </c>
      <c r="AB220" s="39" t="str">
        <f t="shared" si="115"/>
        <v/>
      </c>
      <c r="AC220" s="61" t="e">
        <f t="shared" si="122"/>
        <v>#N/A</v>
      </c>
      <c r="AD220" s="61" t="e">
        <f t="shared" si="123"/>
        <v>#N/A</v>
      </c>
      <c r="AE220" s="60" t="e">
        <f t="shared" si="99"/>
        <v>#N/A</v>
      </c>
      <c r="AF220" s="60" t="e">
        <f t="shared" si="100"/>
        <v>#N/A</v>
      </c>
      <c r="AG220" s="60" t="e">
        <f t="shared" si="101"/>
        <v>#N/A</v>
      </c>
      <c r="AH220" s="60" t="e">
        <f t="shared" si="102"/>
        <v>#N/A</v>
      </c>
      <c r="AI220" s="60" t="str">
        <f t="shared" si="124"/>
        <v>OVER 80</v>
      </c>
      <c r="AJ220" s="39" t="e">
        <f t="shared" si="125"/>
        <v>#N/A</v>
      </c>
      <c r="AK220" s="39">
        <f t="shared" si="126"/>
        <v>0</v>
      </c>
      <c r="AL220" s="62">
        <f t="shared" si="127"/>
        <v>0</v>
      </c>
      <c r="AM220" s="62">
        <f t="shared" si="128"/>
        <v>0</v>
      </c>
      <c r="AO220" s="217">
        <f t="shared" si="118"/>
        <v>0</v>
      </c>
      <c r="AQ220" s="39" t="e">
        <f t="shared" si="129"/>
        <v>#N/A</v>
      </c>
      <c r="AR220" s="174" t="e">
        <f t="shared" si="130"/>
        <v>#N/A</v>
      </c>
      <c r="AS220" s="174" t="e">
        <f t="shared" si="111"/>
        <v>#N/A</v>
      </c>
      <c r="AT220" s="39" t="e">
        <f t="shared" si="116"/>
        <v>#N/A</v>
      </c>
    </row>
    <row r="221" spans="1:46" s="21" customFormat="1" ht="12" customHeight="1" x14ac:dyDescent="0.2">
      <c r="A221" s="169">
        <f t="shared" si="117"/>
        <v>141</v>
      </c>
      <c r="B221" s="282"/>
      <c r="C221" s="282"/>
      <c r="D221" s="163"/>
      <c r="E221" s="162"/>
      <c r="F221" s="346"/>
      <c r="G221" s="347"/>
      <c r="H221" s="165"/>
      <c r="I221" s="165"/>
      <c r="J221" s="164"/>
      <c r="K221" s="275">
        <f t="shared" si="93"/>
        <v>0</v>
      </c>
      <c r="L221" s="276">
        <f t="shared" si="112"/>
        <v>0</v>
      </c>
      <c r="M221" s="283"/>
      <c r="N221" s="165"/>
      <c r="O221" s="166"/>
      <c r="P221" s="171" t="str">
        <f t="shared" si="113"/>
        <v/>
      </c>
      <c r="Q221" s="167"/>
      <c r="R221" s="168"/>
      <c r="S221" s="168"/>
      <c r="T221" s="289" t="str">
        <f t="shared" si="114"/>
        <v/>
      </c>
      <c r="Y221" s="59">
        <f t="shared" si="119"/>
        <v>0</v>
      </c>
      <c r="Z221" s="60" t="e">
        <f t="shared" si="120"/>
        <v>#N/A</v>
      </c>
      <c r="AA221" s="59">
        <f t="shared" si="121"/>
        <v>0</v>
      </c>
      <c r="AB221" s="39" t="str">
        <f t="shared" si="115"/>
        <v/>
      </c>
      <c r="AC221" s="61" t="e">
        <f t="shared" si="122"/>
        <v>#N/A</v>
      </c>
      <c r="AD221" s="61" t="e">
        <f t="shared" si="123"/>
        <v>#N/A</v>
      </c>
      <c r="AE221" s="60" t="e">
        <f t="shared" si="99"/>
        <v>#N/A</v>
      </c>
      <c r="AF221" s="60" t="e">
        <f t="shared" si="100"/>
        <v>#N/A</v>
      </c>
      <c r="AG221" s="60" t="e">
        <f t="shared" si="101"/>
        <v>#N/A</v>
      </c>
      <c r="AH221" s="60" t="e">
        <f t="shared" si="102"/>
        <v>#N/A</v>
      </c>
      <c r="AI221" s="60" t="str">
        <f t="shared" si="124"/>
        <v>OVER 80</v>
      </c>
      <c r="AJ221" s="39" t="e">
        <f t="shared" si="125"/>
        <v>#N/A</v>
      </c>
      <c r="AK221" s="39">
        <f t="shared" si="126"/>
        <v>0</v>
      </c>
      <c r="AL221" s="62">
        <f t="shared" si="127"/>
        <v>0</v>
      </c>
      <c r="AM221" s="62">
        <f t="shared" si="128"/>
        <v>0</v>
      </c>
      <c r="AO221" s="217">
        <f t="shared" si="118"/>
        <v>0</v>
      </c>
      <c r="AQ221" s="39" t="e">
        <f t="shared" si="129"/>
        <v>#N/A</v>
      </c>
      <c r="AR221" s="174" t="e">
        <f t="shared" si="130"/>
        <v>#N/A</v>
      </c>
      <c r="AS221" s="174" t="e">
        <f t="shared" si="111"/>
        <v>#N/A</v>
      </c>
      <c r="AT221" s="39" t="e">
        <f t="shared" si="116"/>
        <v>#N/A</v>
      </c>
    </row>
    <row r="222" spans="1:46" s="21" customFormat="1" ht="12" customHeight="1" x14ac:dyDescent="0.2">
      <c r="A222" s="169">
        <f t="shared" si="117"/>
        <v>142</v>
      </c>
      <c r="B222" s="282"/>
      <c r="C222" s="282"/>
      <c r="D222" s="163"/>
      <c r="E222" s="162"/>
      <c r="F222" s="346"/>
      <c r="G222" s="347"/>
      <c r="H222" s="165"/>
      <c r="I222" s="165"/>
      <c r="J222" s="164"/>
      <c r="K222" s="275">
        <f t="shared" si="93"/>
        <v>0</v>
      </c>
      <c r="L222" s="276">
        <f t="shared" si="112"/>
        <v>0</v>
      </c>
      <c r="M222" s="283"/>
      <c r="N222" s="165"/>
      <c r="O222" s="166"/>
      <c r="P222" s="171" t="str">
        <f t="shared" si="113"/>
        <v/>
      </c>
      <c r="Q222" s="167"/>
      <c r="R222" s="168"/>
      <c r="S222" s="168"/>
      <c r="T222" s="289" t="str">
        <f t="shared" si="114"/>
        <v/>
      </c>
      <c r="Y222" s="59">
        <f t="shared" si="119"/>
        <v>0</v>
      </c>
      <c r="Z222" s="60" t="e">
        <f t="shared" si="120"/>
        <v>#N/A</v>
      </c>
      <c r="AA222" s="59">
        <f t="shared" si="121"/>
        <v>0</v>
      </c>
      <c r="AB222" s="39" t="str">
        <f t="shared" si="115"/>
        <v/>
      </c>
      <c r="AC222" s="61" t="e">
        <f t="shared" si="122"/>
        <v>#N/A</v>
      </c>
      <c r="AD222" s="61" t="e">
        <f t="shared" si="123"/>
        <v>#N/A</v>
      </c>
      <c r="AE222" s="60" t="e">
        <f t="shared" si="99"/>
        <v>#N/A</v>
      </c>
      <c r="AF222" s="60" t="e">
        <f t="shared" si="100"/>
        <v>#N/A</v>
      </c>
      <c r="AG222" s="60" t="e">
        <f t="shared" si="101"/>
        <v>#N/A</v>
      </c>
      <c r="AH222" s="60" t="e">
        <f t="shared" si="102"/>
        <v>#N/A</v>
      </c>
      <c r="AI222" s="60" t="str">
        <f t="shared" si="124"/>
        <v>OVER 80</v>
      </c>
      <c r="AJ222" s="39" t="e">
        <f t="shared" si="125"/>
        <v>#N/A</v>
      </c>
      <c r="AK222" s="39">
        <f t="shared" si="126"/>
        <v>0</v>
      </c>
      <c r="AL222" s="62">
        <f t="shared" si="127"/>
        <v>0</v>
      </c>
      <c r="AM222" s="62">
        <f t="shared" si="128"/>
        <v>0</v>
      </c>
      <c r="AO222" s="217">
        <f t="shared" si="118"/>
        <v>0</v>
      </c>
      <c r="AQ222" s="39" t="e">
        <f t="shared" si="129"/>
        <v>#N/A</v>
      </c>
      <c r="AR222" s="174" t="e">
        <f t="shared" si="130"/>
        <v>#N/A</v>
      </c>
      <c r="AS222" s="174" t="e">
        <f t="shared" si="111"/>
        <v>#N/A</v>
      </c>
      <c r="AT222" s="39" t="e">
        <f t="shared" si="116"/>
        <v>#N/A</v>
      </c>
    </row>
    <row r="223" spans="1:46" s="21" customFormat="1" ht="12" customHeight="1" x14ac:dyDescent="0.2">
      <c r="A223" s="169">
        <f t="shared" si="117"/>
        <v>143</v>
      </c>
      <c r="B223" s="282"/>
      <c r="C223" s="282"/>
      <c r="D223" s="163"/>
      <c r="E223" s="162"/>
      <c r="F223" s="346"/>
      <c r="G223" s="347"/>
      <c r="H223" s="165"/>
      <c r="I223" s="165"/>
      <c r="J223" s="164"/>
      <c r="K223" s="275">
        <f t="shared" si="93"/>
        <v>0</v>
      </c>
      <c r="L223" s="276">
        <f t="shared" si="112"/>
        <v>0</v>
      </c>
      <c r="M223" s="283"/>
      <c r="N223" s="165"/>
      <c r="O223" s="166"/>
      <c r="P223" s="171" t="str">
        <f t="shared" si="113"/>
        <v/>
      </c>
      <c r="Q223" s="167"/>
      <c r="R223" s="168"/>
      <c r="S223" s="168"/>
      <c r="T223" s="289" t="str">
        <f t="shared" si="114"/>
        <v/>
      </c>
      <c r="Y223" s="59">
        <f t="shared" si="119"/>
        <v>0</v>
      </c>
      <c r="Z223" s="60" t="e">
        <f t="shared" si="120"/>
        <v>#N/A</v>
      </c>
      <c r="AA223" s="59">
        <f t="shared" si="121"/>
        <v>0</v>
      </c>
      <c r="AB223" s="39" t="str">
        <f t="shared" si="115"/>
        <v/>
      </c>
      <c r="AC223" s="61" t="e">
        <f t="shared" si="122"/>
        <v>#N/A</v>
      </c>
      <c r="AD223" s="61" t="e">
        <f t="shared" si="123"/>
        <v>#N/A</v>
      </c>
      <c r="AE223" s="60" t="e">
        <f t="shared" si="99"/>
        <v>#N/A</v>
      </c>
      <c r="AF223" s="60" t="e">
        <f t="shared" si="100"/>
        <v>#N/A</v>
      </c>
      <c r="AG223" s="60" t="e">
        <f t="shared" si="101"/>
        <v>#N/A</v>
      </c>
      <c r="AH223" s="60" t="e">
        <f t="shared" si="102"/>
        <v>#N/A</v>
      </c>
      <c r="AI223" s="60" t="str">
        <f t="shared" si="124"/>
        <v>OVER 80</v>
      </c>
      <c r="AJ223" s="39" t="e">
        <f t="shared" si="125"/>
        <v>#N/A</v>
      </c>
      <c r="AK223" s="39">
        <f t="shared" si="126"/>
        <v>0</v>
      </c>
      <c r="AL223" s="62">
        <f t="shared" si="127"/>
        <v>0</v>
      </c>
      <c r="AM223" s="62">
        <f t="shared" si="128"/>
        <v>0</v>
      </c>
      <c r="AO223" s="217">
        <f t="shared" si="118"/>
        <v>0</v>
      </c>
      <c r="AQ223" s="39" t="e">
        <f t="shared" si="129"/>
        <v>#N/A</v>
      </c>
      <c r="AR223" s="174" t="e">
        <f t="shared" si="130"/>
        <v>#N/A</v>
      </c>
      <c r="AS223" s="174" t="e">
        <f t="shared" si="111"/>
        <v>#N/A</v>
      </c>
      <c r="AT223" s="39" t="e">
        <f t="shared" si="116"/>
        <v>#N/A</v>
      </c>
    </row>
    <row r="224" spans="1:46" s="21" customFormat="1" ht="12" customHeight="1" x14ac:dyDescent="0.2">
      <c r="A224" s="169">
        <f t="shared" si="117"/>
        <v>144</v>
      </c>
      <c r="B224" s="282"/>
      <c r="C224" s="282"/>
      <c r="D224" s="163"/>
      <c r="E224" s="162"/>
      <c r="F224" s="346"/>
      <c r="G224" s="347"/>
      <c r="H224" s="165"/>
      <c r="I224" s="165"/>
      <c r="J224" s="164"/>
      <c r="K224" s="275">
        <f t="shared" si="93"/>
        <v>0</v>
      </c>
      <c r="L224" s="276">
        <f t="shared" si="112"/>
        <v>0</v>
      </c>
      <c r="M224" s="283"/>
      <c r="N224" s="165"/>
      <c r="O224" s="166"/>
      <c r="P224" s="171" t="str">
        <f t="shared" si="113"/>
        <v/>
      </c>
      <c r="Q224" s="167"/>
      <c r="R224" s="168"/>
      <c r="S224" s="168"/>
      <c r="T224" s="289" t="str">
        <f t="shared" si="114"/>
        <v/>
      </c>
      <c r="Y224" s="59">
        <f t="shared" si="119"/>
        <v>0</v>
      </c>
      <c r="Z224" s="60" t="e">
        <f t="shared" si="120"/>
        <v>#N/A</v>
      </c>
      <c r="AA224" s="59">
        <f t="shared" si="121"/>
        <v>0</v>
      </c>
      <c r="AB224" s="39" t="str">
        <f t="shared" si="115"/>
        <v/>
      </c>
      <c r="AC224" s="61" t="e">
        <f t="shared" si="122"/>
        <v>#N/A</v>
      </c>
      <c r="AD224" s="61" t="e">
        <f t="shared" si="123"/>
        <v>#N/A</v>
      </c>
      <c r="AE224" s="60" t="e">
        <f t="shared" si="99"/>
        <v>#N/A</v>
      </c>
      <c r="AF224" s="60" t="e">
        <f t="shared" si="100"/>
        <v>#N/A</v>
      </c>
      <c r="AG224" s="60" t="e">
        <f t="shared" si="101"/>
        <v>#N/A</v>
      </c>
      <c r="AH224" s="60" t="e">
        <f t="shared" si="102"/>
        <v>#N/A</v>
      </c>
      <c r="AI224" s="60" t="str">
        <f t="shared" si="124"/>
        <v>OVER 80</v>
      </c>
      <c r="AJ224" s="39" t="e">
        <f t="shared" si="125"/>
        <v>#N/A</v>
      </c>
      <c r="AK224" s="39">
        <f t="shared" si="126"/>
        <v>0</v>
      </c>
      <c r="AL224" s="62">
        <f t="shared" si="127"/>
        <v>0</v>
      </c>
      <c r="AM224" s="62">
        <f t="shared" si="128"/>
        <v>0</v>
      </c>
      <c r="AO224" s="217">
        <f t="shared" si="118"/>
        <v>0</v>
      </c>
      <c r="AQ224" s="39" t="e">
        <f t="shared" si="129"/>
        <v>#N/A</v>
      </c>
      <c r="AR224" s="174" t="e">
        <f t="shared" si="130"/>
        <v>#N/A</v>
      </c>
      <c r="AS224" s="174" t="e">
        <f t="shared" si="111"/>
        <v>#N/A</v>
      </c>
      <c r="AT224" s="39" t="e">
        <f t="shared" si="116"/>
        <v>#N/A</v>
      </c>
    </row>
    <row r="225" spans="1:51" s="21" customFormat="1" ht="12" customHeight="1" x14ac:dyDescent="0.2">
      <c r="A225" s="169">
        <f t="shared" si="117"/>
        <v>145</v>
      </c>
      <c r="B225" s="282"/>
      <c r="C225" s="282"/>
      <c r="D225" s="163"/>
      <c r="E225" s="162"/>
      <c r="F225" s="346"/>
      <c r="G225" s="347"/>
      <c r="H225" s="165"/>
      <c r="I225" s="165"/>
      <c r="J225" s="164"/>
      <c r="K225" s="275">
        <f t="shared" si="93"/>
        <v>0</v>
      </c>
      <c r="L225" s="276">
        <f t="shared" si="112"/>
        <v>0</v>
      </c>
      <c r="M225" s="283"/>
      <c r="N225" s="165"/>
      <c r="O225" s="166"/>
      <c r="P225" s="171" t="str">
        <f t="shared" si="113"/>
        <v/>
      </c>
      <c r="Q225" s="167"/>
      <c r="R225" s="168"/>
      <c r="S225" s="168"/>
      <c r="T225" s="289" t="str">
        <f t="shared" si="114"/>
        <v/>
      </c>
      <c r="Y225" s="59">
        <f t="shared" si="119"/>
        <v>0</v>
      </c>
      <c r="Z225" s="60" t="e">
        <f t="shared" si="120"/>
        <v>#N/A</v>
      </c>
      <c r="AA225" s="59">
        <f t="shared" si="121"/>
        <v>0</v>
      </c>
      <c r="AB225" s="39" t="str">
        <f t="shared" si="115"/>
        <v/>
      </c>
      <c r="AC225" s="61" t="e">
        <f t="shared" si="122"/>
        <v>#N/A</v>
      </c>
      <c r="AD225" s="61" t="e">
        <f t="shared" si="123"/>
        <v>#N/A</v>
      </c>
      <c r="AE225" s="60" t="e">
        <f t="shared" si="99"/>
        <v>#N/A</v>
      </c>
      <c r="AF225" s="60" t="e">
        <f t="shared" si="100"/>
        <v>#N/A</v>
      </c>
      <c r="AG225" s="60" t="e">
        <f t="shared" si="101"/>
        <v>#N/A</v>
      </c>
      <c r="AH225" s="60" t="e">
        <f t="shared" si="102"/>
        <v>#N/A</v>
      </c>
      <c r="AI225" s="60" t="str">
        <f t="shared" si="124"/>
        <v>OVER 80</v>
      </c>
      <c r="AJ225" s="39" t="e">
        <f t="shared" si="125"/>
        <v>#N/A</v>
      </c>
      <c r="AK225" s="39">
        <f t="shared" si="126"/>
        <v>0</v>
      </c>
      <c r="AL225" s="62">
        <f t="shared" si="127"/>
        <v>0</v>
      </c>
      <c r="AM225" s="62">
        <f t="shared" si="128"/>
        <v>0</v>
      </c>
      <c r="AO225" s="217">
        <f t="shared" si="118"/>
        <v>0</v>
      </c>
      <c r="AQ225" s="39" t="e">
        <f t="shared" si="129"/>
        <v>#N/A</v>
      </c>
      <c r="AR225" s="174" t="e">
        <f t="shared" si="130"/>
        <v>#N/A</v>
      </c>
      <c r="AS225" s="174" t="e">
        <f t="shared" si="111"/>
        <v>#N/A</v>
      </c>
      <c r="AT225" s="39" t="e">
        <f t="shared" si="116"/>
        <v>#N/A</v>
      </c>
    </row>
    <row r="226" spans="1:51" s="21" customFormat="1" ht="12" customHeight="1" x14ac:dyDescent="0.2">
      <c r="A226" s="169">
        <f t="shared" si="117"/>
        <v>146</v>
      </c>
      <c r="B226" s="282"/>
      <c r="C226" s="282"/>
      <c r="D226" s="163"/>
      <c r="E226" s="162"/>
      <c r="F226" s="346"/>
      <c r="G226" s="347"/>
      <c r="H226" s="165"/>
      <c r="I226" s="165"/>
      <c r="J226" s="164"/>
      <c r="K226" s="275">
        <f t="shared" si="93"/>
        <v>0</v>
      </c>
      <c r="L226" s="276">
        <f t="shared" si="112"/>
        <v>0</v>
      </c>
      <c r="M226" s="283"/>
      <c r="N226" s="165"/>
      <c r="O226" s="166"/>
      <c r="P226" s="171" t="str">
        <f t="shared" si="113"/>
        <v/>
      </c>
      <c r="Q226" s="167"/>
      <c r="R226" s="168"/>
      <c r="S226" s="168"/>
      <c r="T226" s="289" t="str">
        <f t="shared" si="114"/>
        <v/>
      </c>
      <c r="Y226" s="59">
        <f t="shared" si="119"/>
        <v>0</v>
      </c>
      <c r="Z226" s="60" t="e">
        <f t="shared" si="120"/>
        <v>#N/A</v>
      </c>
      <c r="AA226" s="59">
        <f t="shared" si="121"/>
        <v>0</v>
      </c>
      <c r="AB226" s="39" t="str">
        <f t="shared" si="115"/>
        <v/>
      </c>
      <c r="AC226" s="61" t="e">
        <f t="shared" si="122"/>
        <v>#N/A</v>
      </c>
      <c r="AD226" s="61" t="e">
        <f t="shared" si="123"/>
        <v>#N/A</v>
      </c>
      <c r="AE226" s="60" t="e">
        <f t="shared" si="99"/>
        <v>#N/A</v>
      </c>
      <c r="AF226" s="60" t="e">
        <f t="shared" si="100"/>
        <v>#N/A</v>
      </c>
      <c r="AG226" s="60" t="e">
        <f t="shared" si="101"/>
        <v>#N/A</v>
      </c>
      <c r="AH226" s="60" t="e">
        <f t="shared" si="102"/>
        <v>#N/A</v>
      </c>
      <c r="AI226" s="60" t="str">
        <f t="shared" si="124"/>
        <v>OVER 80</v>
      </c>
      <c r="AJ226" s="39" t="e">
        <f t="shared" si="125"/>
        <v>#N/A</v>
      </c>
      <c r="AK226" s="39">
        <f t="shared" si="126"/>
        <v>0</v>
      </c>
      <c r="AL226" s="62">
        <f t="shared" si="127"/>
        <v>0</v>
      </c>
      <c r="AM226" s="62">
        <f t="shared" si="128"/>
        <v>0</v>
      </c>
      <c r="AO226" s="217">
        <f t="shared" si="118"/>
        <v>0</v>
      </c>
      <c r="AQ226" s="39" t="e">
        <f t="shared" si="129"/>
        <v>#N/A</v>
      </c>
      <c r="AR226" s="174" t="e">
        <f t="shared" si="130"/>
        <v>#N/A</v>
      </c>
      <c r="AS226" s="174" t="e">
        <f t="shared" si="111"/>
        <v>#N/A</v>
      </c>
      <c r="AT226" s="39" t="e">
        <f t="shared" si="116"/>
        <v>#N/A</v>
      </c>
    </row>
    <row r="227" spans="1:51" s="21" customFormat="1" ht="12" customHeight="1" x14ac:dyDescent="0.2">
      <c r="A227" s="169">
        <f t="shared" si="117"/>
        <v>147</v>
      </c>
      <c r="B227" s="282"/>
      <c r="C227" s="282"/>
      <c r="D227" s="163"/>
      <c r="E227" s="162"/>
      <c r="F227" s="346"/>
      <c r="G227" s="347"/>
      <c r="H227" s="165"/>
      <c r="I227" s="165"/>
      <c r="J227" s="164"/>
      <c r="K227" s="275">
        <f t="shared" si="93"/>
        <v>0</v>
      </c>
      <c r="L227" s="276">
        <f t="shared" si="112"/>
        <v>0</v>
      </c>
      <c r="M227" s="283"/>
      <c r="N227" s="165"/>
      <c r="O227" s="166"/>
      <c r="P227" s="171" t="str">
        <f t="shared" si="113"/>
        <v/>
      </c>
      <c r="Q227" s="167"/>
      <c r="R227" s="168"/>
      <c r="S227" s="168"/>
      <c r="T227" s="289" t="str">
        <f t="shared" si="114"/>
        <v/>
      </c>
      <c r="Y227" s="59">
        <f t="shared" si="119"/>
        <v>0</v>
      </c>
      <c r="Z227" s="60" t="e">
        <f t="shared" si="120"/>
        <v>#N/A</v>
      </c>
      <c r="AA227" s="59">
        <f t="shared" si="121"/>
        <v>0</v>
      </c>
      <c r="AB227" s="39" t="str">
        <f t="shared" si="115"/>
        <v/>
      </c>
      <c r="AC227" s="61" t="e">
        <f t="shared" si="122"/>
        <v>#N/A</v>
      </c>
      <c r="AD227" s="61" t="e">
        <f t="shared" si="123"/>
        <v>#N/A</v>
      </c>
      <c r="AE227" s="60" t="e">
        <f t="shared" si="99"/>
        <v>#N/A</v>
      </c>
      <c r="AF227" s="60" t="e">
        <f t="shared" si="100"/>
        <v>#N/A</v>
      </c>
      <c r="AG227" s="60" t="e">
        <f t="shared" si="101"/>
        <v>#N/A</v>
      </c>
      <c r="AH227" s="60" t="e">
        <f t="shared" si="102"/>
        <v>#N/A</v>
      </c>
      <c r="AI227" s="60" t="str">
        <f t="shared" si="124"/>
        <v>OVER 80</v>
      </c>
      <c r="AJ227" s="39" t="e">
        <f t="shared" si="125"/>
        <v>#N/A</v>
      </c>
      <c r="AK227" s="39">
        <f t="shared" si="126"/>
        <v>0</v>
      </c>
      <c r="AL227" s="62">
        <f t="shared" si="127"/>
        <v>0</v>
      </c>
      <c r="AM227" s="62">
        <f t="shared" si="128"/>
        <v>0</v>
      </c>
      <c r="AO227" s="217">
        <f t="shared" si="118"/>
        <v>0</v>
      </c>
      <c r="AQ227" s="39" t="e">
        <f t="shared" si="129"/>
        <v>#N/A</v>
      </c>
      <c r="AR227" s="174" t="e">
        <f t="shared" si="130"/>
        <v>#N/A</v>
      </c>
      <c r="AS227" s="174" t="e">
        <f t="shared" si="111"/>
        <v>#N/A</v>
      </c>
      <c r="AT227" s="39" t="e">
        <f t="shared" si="116"/>
        <v>#N/A</v>
      </c>
    </row>
    <row r="228" spans="1:51" s="21" customFormat="1" ht="12" customHeight="1" x14ac:dyDescent="0.2">
      <c r="A228" s="169">
        <f t="shared" si="117"/>
        <v>148</v>
      </c>
      <c r="B228" s="282"/>
      <c r="C228" s="282"/>
      <c r="D228" s="163"/>
      <c r="E228" s="162"/>
      <c r="F228" s="346"/>
      <c r="G228" s="347"/>
      <c r="H228" s="165"/>
      <c r="I228" s="165"/>
      <c r="J228" s="164"/>
      <c r="K228" s="275">
        <f t="shared" si="93"/>
        <v>0</v>
      </c>
      <c r="L228" s="276">
        <f t="shared" si="112"/>
        <v>0</v>
      </c>
      <c r="M228" s="283"/>
      <c r="N228" s="165"/>
      <c r="O228" s="166"/>
      <c r="P228" s="171" t="str">
        <f t="shared" si="113"/>
        <v/>
      </c>
      <c r="Q228" s="167"/>
      <c r="R228" s="168"/>
      <c r="S228" s="168"/>
      <c r="T228" s="289" t="str">
        <f t="shared" si="114"/>
        <v/>
      </c>
      <c r="Y228" s="59">
        <f t="shared" si="119"/>
        <v>0</v>
      </c>
      <c r="Z228" s="60" t="e">
        <f t="shared" si="120"/>
        <v>#N/A</v>
      </c>
      <c r="AA228" s="59">
        <f t="shared" si="121"/>
        <v>0</v>
      </c>
      <c r="AB228" s="39" t="str">
        <f t="shared" si="115"/>
        <v/>
      </c>
      <c r="AC228" s="61" t="e">
        <f t="shared" si="122"/>
        <v>#N/A</v>
      </c>
      <c r="AD228" s="61" t="e">
        <f t="shared" si="123"/>
        <v>#N/A</v>
      </c>
      <c r="AE228" s="60" t="e">
        <f t="shared" si="99"/>
        <v>#N/A</v>
      </c>
      <c r="AF228" s="60" t="e">
        <f t="shared" si="100"/>
        <v>#N/A</v>
      </c>
      <c r="AG228" s="60" t="e">
        <f t="shared" si="101"/>
        <v>#N/A</v>
      </c>
      <c r="AH228" s="60" t="e">
        <f t="shared" si="102"/>
        <v>#N/A</v>
      </c>
      <c r="AI228" s="60" t="str">
        <f t="shared" si="124"/>
        <v>OVER 80</v>
      </c>
      <c r="AJ228" s="39" t="e">
        <f t="shared" si="125"/>
        <v>#N/A</v>
      </c>
      <c r="AK228" s="39">
        <f t="shared" si="126"/>
        <v>0</v>
      </c>
      <c r="AL228" s="62">
        <f t="shared" si="127"/>
        <v>0</v>
      </c>
      <c r="AM228" s="62">
        <f t="shared" si="128"/>
        <v>0</v>
      </c>
      <c r="AO228" s="217">
        <f t="shared" si="118"/>
        <v>0</v>
      </c>
      <c r="AQ228" s="39" t="e">
        <f t="shared" si="129"/>
        <v>#N/A</v>
      </c>
      <c r="AR228" s="174" t="e">
        <f t="shared" si="130"/>
        <v>#N/A</v>
      </c>
      <c r="AS228" s="174" t="e">
        <f t="shared" si="111"/>
        <v>#N/A</v>
      </c>
      <c r="AT228" s="39" t="e">
        <f t="shared" si="116"/>
        <v>#N/A</v>
      </c>
    </row>
    <row r="229" spans="1:51" s="21" customFormat="1" ht="12" customHeight="1" x14ac:dyDescent="0.2">
      <c r="A229" s="169">
        <f t="shared" si="117"/>
        <v>149</v>
      </c>
      <c r="B229" s="282"/>
      <c r="C229" s="282"/>
      <c r="D229" s="163"/>
      <c r="E229" s="162"/>
      <c r="F229" s="346"/>
      <c r="G229" s="347"/>
      <c r="H229" s="165"/>
      <c r="I229" s="165"/>
      <c r="J229" s="164"/>
      <c r="K229" s="275">
        <f t="shared" si="93"/>
        <v>0</v>
      </c>
      <c r="L229" s="276">
        <f t="shared" si="112"/>
        <v>0</v>
      </c>
      <c r="M229" s="283"/>
      <c r="N229" s="165"/>
      <c r="O229" s="166"/>
      <c r="P229" s="171" t="str">
        <f t="shared" si="113"/>
        <v/>
      </c>
      <c r="Q229" s="167"/>
      <c r="R229" s="168"/>
      <c r="S229" s="168"/>
      <c r="T229" s="289" t="str">
        <f t="shared" si="114"/>
        <v/>
      </c>
      <c r="Y229" s="59">
        <f t="shared" si="119"/>
        <v>0</v>
      </c>
      <c r="Z229" s="60" t="e">
        <f t="shared" si="120"/>
        <v>#N/A</v>
      </c>
      <c r="AA229" s="59">
        <f t="shared" si="121"/>
        <v>0</v>
      </c>
      <c r="AB229" s="39" t="str">
        <f t="shared" si="115"/>
        <v/>
      </c>
      <c r="AC229" s="61" t="e">
        <f t="shared" si="122"/>
        <v>#N/A</v>
      </c>
      <c r="AD229" s="61" t="e">
        <f t="shared" si="123"/>
        <v>#N/A</v>
      </c>
      <c r="AE229" s="60" t="e">
        <f t="shared" si="99"/>
        <v>#N/A</v>
      </c>
      <c r="AF229" s="60" t="e">
        <f t="shared" si="100"/>
        <v>#N/A</v>
      </c>
      <c r="AG229" s="60" t="e">
        <f t="shared" si="101"/>
        <v>#N/A</v>
      </c>
      <c r="AH229" s="60" t="e">
        <f t="shared" si="102"/>
        <v>#N/A</v>
      </c>
      <c r="AI229" s="60" t="str">
        <f t="shared" si="124"/>
        <v>OVER 80</v>
      </c>
      <c r="AJ229" s="39" t="e">
        <f t="shared" si="125"/>
        <v>#N/A</v>
      </c>
      <c r="AK229" s="39">
        <f t="shared" si="126"/>
        <v>0</v>
      </c>
      <c r="AL229" s="62">
        <f t="shared" si="127"/>
        <v>0</v>
      </c>
      <c r="AM229" s="62">
        <f t="shared" si="128"/>
        <v>0</v>
      </c>
      <c r="AO229" s="217">
        <f t="shared" si="118"/>
        <v>0</v>
      </c>
      <c r="AQ229" s="39" t="e">
        <f t="shared" si="129"/>
        <v>#N/A</v>
      </c>
      <c r="AR229" s="174" t="e">
        <f t="shared" si="130"/>
        <v>#N/A</v>
      </c>
      <c r="AS229" s="174" t="e">
        <f t="shared" si="111"/>
        <v>#N/A</v>
      </c>
      <c r="AT229" s="39" t="e">
        <f t="shared" si="116"/>
        <v>#N/A</v>
      </c>
    </row>
    <row r="230" spans="1:51" s="21" customFormat="1" ht="12" customHeight="1" x14ac:dyDescent="0.2">
      <c r="A230" s="169">
        <f t="shared" si="117"/>
        <v>150</v>
      </c>
      <c r="B230" s="282"/>
      <c r="C230" s="282"/>
      <c r="D230" s="163"/>
      <c r="E230" s="162"/>
      <c r="F230" s="346"/>
      <c r="G230" s="347"/>
      <c r="H230" s="165"/>
      <c r="I230" s="165"/>
      <c r="J230" s="164"/>
      <c r="K230" s="275">
        <f t="shared" si="93"/>
        <v>0</v>
      </c>
      <c r="L230" s="276">
        <f t="shared" si="112"/>
        <v>0</v>
      </c>
      <c r="M230" s="283"/>
      <c r="N230" s="165"/>
      <c r="O230" s="166"/>
      <c r="P230" s="171" t="str">
        <f t="shared" si="113"/>
        <v/>
      </c>
      <c r="Q230" s="167"/>
      <c r="R230" s="168"/>
      <c r="S230" s="168"/>
      <c r="T230" s="289" t="str">
        <f t="shared" si="114"/>
        <v/>
      </c>
      <c r="Y230" s="59">
        <f t="shared" si="119"/>
        <v>0</v>
      </c>
      <c r="Z230" s="60" t="e">
        <f t="shared" si="120"/>
        <v>#N/A</v>
      </c>
      <c r="AA230" s="59">
        <f t="shared" si="121"/>
        <v>0</v>
      </c>
      <c r="AB230" s="39" t="str">
        <f t="shared" si="115"/>
        <v/>
      </c>
      <c r="AC230" s="61" t="e">
        <f t="shared" si="122"/>
        <v>#N/A</v>
      </c>
      <c r="AD230" s="61" t="e">
        <f t="shared" si="123"/>
        <v>#N/A</v>
      </c>
      <c r="AE230" s="60" t="e">
        <f t="shared" si="99"/>
        <v>#N/A</v>
      </c>
      <c r="AF230" s="60" t="e">
        <f t="shared" si="100"/>
        <v>#N/A</v>
      </c>
      <c r="AG230" s="60" t="e">
        <f t="shared" si="101"/>
        <v>#N/A</v>
      </c>
      <c r="AH230" s="60" t="e">
        <f t="shared" si="102"/>
        <v>#N/A</v>
      </c>
      <c r="AI230" s="60" t="str">
        <f t="shared" si="124"/>
        <v>OVER 80</v>
      </c>
      <c r="AJ230" s="39" t="e">
        <f t="shared" si="125"/>
        <v>#N/A</v>
      </c>
      <c r="AK230" s="39">
        <f t="shared" si="126"/>
        <v>0</v>
      </c>
      <c r="AL230" s="62">
        <f t="shared" si="127"/>
        <v>0</v>
      </c>
      <c r="AM230" s="62">
        <f t="shared" si="128"/>
        <v>0</v>
      </c>
      <c r="AO230" s="217">
        <f t="shared" si="118"/>
        <v>0</v>
      </c>
      <c r="AQ230" s="39" t="e">
        <f t="shared" si="129"/>
        <v>#N/A</v>
      </c>
      <c r="AR230" s="174" t="e">
        <f t="shared" si="130"/>
        <v>#N/A</v>
      </c>
      <c r="AS230" s="174" t="e">
        <f t="shared" si="111"/>
        <v>#N/A</v>
      </c>
      <c r="AT230" s="39" t="e">
        <f t="shared" si="116"/>
        <v>#N/A</v>
      </c>
    </row>
    <row r="231" spans="1:51" ht="12" customHeight="1" x14ac:dyDescent="0.3">
      <c r="A231" s="101"/>
      <c r="B231" s="63"/>
      <c r="C231" s="63"/>
      <c r="D231" s="63"/>
      <c r="E231" s="278"/>
      <c r="F231" s="278"/>
      <c r="G231" s="63"/>
      <c r="H231" s="279"/>
      <c r="I231" s="279"/>
      <c r="J231" s="280"/>
      <c r="K231" s="280"/>
      <c r="L231" s="281"/>
      <c r="M231" s="101"/>
      <c r="N231" s="101"/>
      <c r="O231" s="101"/>
      <c r="P231" s="101"/>
      <c r="Q231" s="101"/>
      <c r="R231" s="101"/>
      <c r="S231" s="101"/>
      <c r="Y231" s="11"/>
      <c r="AB231" s="64"/>
      <c r="AC231" s="6"/>
      <c r="AE231" s="11"/>
      <c r="AI231" s="65"/>
      <c r="AM231" s="6"/>
      <c r="AN231" s="6"/>
      <c r="AO231" s="21"/>
      <c r="AP231" s="6"/>
      <c r="AQ231" s="6"/>
      <c r="AR231" s="6"/>
      <c r="AS231" s="6"/>
      <c r="AT231" s="6"/>
      <c r="AU231" s="6"/>
      <c r="AV231" s="6"/>
      <c r="AW231" s="6"/>
      <c r="AX231" s="6"/>
      <c r="AY231" s="6"/>
    </row>
    <row r="232" spans="1:51" ht="12" customHeight="1" x14ac:dyDescent="0.2">
      <c r="B232" s="11"/>
      <c r="C232" s="11"/>
      <c r="D232" s="11"/>
      <c r="E232" s="11"/>
      <c r="F232" s="11"/>
      <c r="G232" s="11"/>
      <c r="H232" s="11"/>
      <c r="I232" s="11"/>
      <c r="J232" s="11"/>
      <c r="K232" s="11"/>
      <c r="L232" s="11"/>
      <c r="M232" s="11"/>
      <c r="N232" s="11"/>
      <c r="O232" s="11"/>
      <c r="P232" s="11"/>
      <c r="Q232" s="11"/>
      <c r="R232" s="11"/>
      <c r="S232" s="11"/>
      <c r="Y232" s="11"/>
      <c r="AB232" s="64"/>
      <c r="AC232" s="6"/>
      <c r="AE232" s="11"/>
      <c r="AI232" s="65"/>
      <c r="AM232" s="6"/>
      <c r="AN232" s="6"/>
      <c r="AO232" s="21"/>
      <c r="AP232" s="6"/>
      <c r="AQ232" s="6"/>
      <c r="AR232" s="6"/>
      <c r="AS232" s="6"/>
      <c r="AT232" s="6"/>
      <c r="AU232" s="6"/>
      <c r="AV232" s="6"/>
      <c r="AW232" s="6"/>
      <c r="AX232" s="6"/>
      <c r="AY232" s="6"/>
    </row>
    <row r="233" spans="1:51" ht="12" customHeight="1" x14ac:dyDescent="0.2">
      <c r="B233" s="17" t="s">
        <v>25</v>
      </c>
      <c r="C233" s="17" t="s">
        <v>26</v>
      </c>
      <c r="D233" s="17" t="s">
        <v>27</v>
      </c>
      <c r="E233" s="17" t="s">
        <v>28</v>
      </c>
      <c r="F233" s="363" t="s">
        <v>29</v>
      </c>
      <c r="G233" s="364"/>
      <c r="H233" s="33" t="s">
        <v>48</v>
      </c>
      <c r="I233" s="33" t="s">
        <v>32</v>
      </c>
      <c r="J233" s="33" t="s">
        <v>32</v>
      </c>
      <c r="K233" s="33" t="s">
        <v>31</v>
      </c>
      <c r="L233" s="33" t="s">
        <v>34</v>
      </c>
      <c r="M233" s="34" t="s">
        <v>33</v>
      </c>
      <c r="N233" s="34" t="s">
        <v>35</v>
      </c>
      <c r="O233" s="34" t="s">
        <v>36</v>
      </c>
      <c r="P233" s="34" t="s">
        <v>37</v>
      </c>
      <c r="Q233" s="34" t="s">
        <v>13</v>
      </c>
      <c r="R233" s="34" t="s">
        <v>14</v>
      </c>
      <c r="S233" s="34" t="s">
        <v>130162</v>
      </c>
      <c r="Y233" s="11"/>
      <c r="AB233" s="64"/>
      <c r="AC233" s="6"/>
      <c r="AE233" s="11"/>
      <c r="AI233" s="65"/>
      <c r="AM233" s="6"/>
      <c r="AN233" s="6"/>
      <c r="AO233" s="21"/>
      <c r="AP233" s="6"/>
      <c r="AQ233" s="6"/>
      <c r="AR233" s="6"/>
      <c r="AS233" s="6"/>
      <c r="AT233" s="6"/>
      <c r="AU233" s="6"/>
      <c r="AV233" s="6"/>
      <c r="AW233" s="6"/>
      <c r="AX233" s="6"/>
      <c r="AY233" s="6"/>
    </row>
    <row r="234" spans="1:51" ht="12" customHeight="1" x14ac:dyDescent="0.2">
      <c r="A234" s="449" t="str">
        <f>IF(ISBLANK(C10),"","#")</f>
        <v/>
      </c>
      <c r="B234" s="365" t="str">
        <f ca="1">IF($C$10=$AD$9,INDIRECT("AS"&amp;AF59),IF(OR($C$10=$AD$10, $C$10=$AD$11,$C$10=$AD$12),INDIRECT("AG"&amp;AF59),""))</f>
        <v>Address/Unit</v>
      </c>
      <c r="C234" s="365" t="str">
        <f ca="1">IF($C$10=$AD$9,INDIRECT("AS"&amp;AG59),IF(OR($C$10=$AD$10, $C$10=$AD$11,$C$10=$AD$12),INDIRECT("AG"&amp;AG59),""))</f>
        <v>Head of Household Name</v>
      </c>
      <c r="D234" s="365" t="str">
        <f ca="1">IF($C$10=$AD$9,INDIRECT("AS"&amp;AH59),IF(OR($C$10=$AD$10, $C$10=$AD$11,$C$10=$AD$12),INDIRECT("AG"&amp;AH59),""))</f>
        <v># In Household</v>
      </c>
      <c r="E234" s="365">
        <f ca="1">IF($C$10=$AD$9,INDIRECT("AS"&amp;AI59),IF(OR($C$10=$AD$10, $C$10=$AD$11,$C$10=$AD$12),INDIRECT("AG"&amp;AI59),""))</f>
        <v>0</v>
      </c>
      <c r="F234" s="357" t="str">
        <f ca="1">IF($C$10=$AD$9,INDIRECT("AS"&amp;AJ59),IF(OR($C$10=$AD$10, $C$10=$AD$11,$C$10=$AD$12),INDIRECT("AG"&amp;AJ59),""))</f>
        <v>Application Year</v>
      </c>
      <c r="G234" s="351"/>
      <c r="H234" s="365" t="str">
        <f ca="1">IF($C$10=$AD$9,INDIRECT("AS"&amp;AK59),IF(OR($C$10=$AD$10, $C$10=$AD$11,$C$10=$AD$12),INDIRECT("AG"&amp;AK59),""))</f>
        <v>Annual Income</v>
      </c>
      <c r="I234" s="360">
        <f ca="1">IF(ISERROR(AC12),"Enter Proj # in cell C13",IF($C$10=$AD$9,INDIRECT("AS"&amp;AL59),IF(OR($C$10=$AD$10, $C$10=$AD$11,$C$10=$AD$12),INDIRECT("AG"&amp;AL59),"")))</f>
        <v>0</v>
      </c>
      <c r="J234" s="357" t="str">
        <f ca="1">IF($C$10=$AD$9,INDIRECT("AS"&amp;AM59),IF(OR($C$10=$AD$10, $C$10=$AD$11,$C$10=$AD$12),INDIRECT("AG"&amp;AM59),""))</f>
        <v>Unit Targeting (&lt;30,&lt;50,&lt;60,&lt;80,&gt;80)</v>
      </c>
      <c r="K234" s="354" t="str">
        <f ca="1">IF($C$10=$AD$9,INDIRECT("AS"&amp;AN59),IF(OR($C$10=$AD$10, $C$10=$AD$11,$C$10=$AD$12),INDIRECT("AG"&amp;AN59),""))</f>
        <v>Max. $ Inc. Allowed for Family Size</v>
      </c>
      <c r="L234" s="348" t="str">
        <f ca="1">IF($C$10=$AD$9,INDIRECT("AS"&amp;AO59),IF(OR($C$10=$AD$10, $C$10=$AD$11,$C$10=$AD$12),INDIRECT("AG"&amp;AO59),""))</f>
        <v>Actual Below Max</v>
      </c>
      <c r="M234" s="351" t="str">
        <f ca="1">IF($C$10=$AD$9,INDIRECT("AS"&amp;AR59),IF(OR($C$10=$AD$10, $C$10=$AD$11,$C$10=$AD$12),INDIRECT("AG"&amp;AR59),""))</f>
        <v>Actual Monthly Rent Charged</v>
      </c>
      <c r="N234" s="365" t="str">
        <f ca="1">IF($C$10=$AD$9,INDIRECT("AS"&amp;AS59),IF(OR($C$10=$AD$10, $C$10=$AD$11,$C$10=$AD$12),INDIRECT("AG"&amp;AS59),""))</f>
        <v>Tenant's Rent Share</v>
      </c>
      <c r="O234" s="357" t="str">
        <f ca="1">IF($C$10=$AD$9,INDIRECT("AS"&amp;AT59),IF(OR($C$10=$AD$10, $C$10=$AD$11,$C$10=$AD$12),INDIRECT("AG"&amp;AT59),""))</f>
        <v># of Bedrooms in Unit</v>
      </c>
      <c r="P234" s="368" t="str">
        <f ca="1">IF($C$10=$AD$9,INDIRECT("AS"&amp;AU59),IF(OR($C$10=$AD$10, $C$10=$AD$11,$C$10=$AD$12),INDIRECT("AG"&amp;AU59),""))</f>
        <v>Unit Affordability Ratio</v>
      </c>
      <c r="Q234" s="351" t="str">
        <f ca="1">IF($C$10=$AD$12,INDIRECT("AS"&amp;AV59),IF(OR($C$10=$AD$10, $C$10=$AD$11,$C$10=$AD$9),INDIRECT("AG"&amp;AV59),""))</f>
        <v>Special Needs</v>
      </c>
      <c r="R234" s="365" t="str">
        <f ca="1">IF($C$10=$AD$12,INDIRECT("AS"&amp;AW59),IF(OR($C$10=$AD$10, $C$10=$AD$11,$C$10=$AD$9),INDIRECT("AG"&amp;AW59),""))</f>
        <v>Homeless Household</v>
      </c>
      <c r="S234" s="365" t="s">
        <v>130165</v>
      </c>
      <c r="T234" s="365" t="s">
        <v>130167</v>
      </c>
      <c r="Y234" s="11"/>
      <c r="AB234" s="64"/>
      <c r="AC234" s="6"/>
      <c r="AE234" s="11"/>
      <c r="AI234" s="65"/>
      <c r="AM234" s="6"/>
      <c r="AN234" s="6"/>
      <c r="AO234" s="21"/>
      <c r="AP234" s="6"/>
      <c r="AQ234" s="6"/>
      <c r="AR234" s="6"/>
      <c r="AS234" s="6"/>
      <c r="AT234" s="6"/>
      <c r="AU234" s="6"/>
      <c r="AV234" s="6"/>
      <c r="AW234" s="6"/>
      <c r="AX234" s="6"/>
      <c r="AY234" s="6"/>
    </row>
    <row r="235" spans="1:51" ht="12" customHeight="1" x14ac:dyDescent="0.2">
      <c r="A235" s="449"/>
      <c r="B235" s="366"/>
      <c r="C235" s="366"/>
      <c r="D235" s="366"/>
      <c r="E235" s="366"/>
      <c r="F235" s="358"/>
      <c r="G235" s="352"/>
      <c r="H235" s="366"/>
      <c r="I235" s="361"/>
      <c r="J235" s="358"/>
      <c r="K235" s="355"/>
      <c r="L235" s="349"/>
      <c r="M235" s="352"/>
      <c r="N235" s="366"/>
      <c r="O235" s="358"/>
      <c r="P235" s="369"/>
      <c r="Q235" s="352"/>
      <c r="R235" s="366"/>
      <c r="S235" s="366"/>
      <c r="T235" s="366"/>
      <c r="Y235" s="11"/>
      <c r="AB235" s="64"/>
      <c r="AC235" s="6"/>
      <c r="AE235" s="11"/>
      <c r="AI235" s="65"/>
      <c r="AM235" s="6"/>
      <c r="AN235" s="6"/>
      <c r="AO235" s="21"/>
      <c r="AP235" s="6"/>
      <c r="AQ235" s="6"/>
      <c r="AR235" s="6"/>
      <c r="AS235" s="6"/>
      <c r="AT235" s="6"/>
      <c r="AU235" s="6"/>
      <c r="AV235" s="6"/>
      <c r="AW235" s="6"/>
      <c r="AX235" s="6"/>
      <c r="AY235" s="6"/>
    </row>
    <row r="236" spans="1:51" ht="12" customHeight="1" x14ac:dyDescent="0.2">
      <c r="A236" s="449"/>
      <c r="B236" s="366"/>
      <c r="C236" s="366"/>
      <c r="D236" s="366"/>
      <c r="E236" s="366"/>
      <c r="F236" s="358"/>
      <c r="G236" s="352"/>
      <c r="H236" s="366"/>
      <c r="I236" s="361"/>
      <c r="J236" s="358"/>
      <c r="K236" s="355"/>
      <c r="L236" s="349"/>
      <c r="M236" s="352"/>
      <c r="N236" s="366"/>
      <c r="O236" s="358"/>
      <c r="P236" s="369"/>
      <c r="Q236" s="352"/>
      <c r="R236" s="366"/>
      <c r="S236" s="366"/>
      <c r="T236" s="366"/>
      <c r="Y236" s="11"/>
      <c r="AB236" s="64"/>
      <c r="AC236" s="6"/>
      <c r="AE236" s="11"/>
      <c r="AI236" s="65"/>
      <c r="AM236" s="6"/>
      <c r="AN236" s="6"/>
      <c r="AO236" s="21"/>
      <c r="AP236" s="6"/>
      <c r="AQ236" s="6"/>
      <c r="AR236" s="6"/>
      <c r="AS236" s="6"/>
      <c r="AT236" s="6"/>
      <c r="AU236" s="6"/>
      <c r="AV236" s="6"/>
      <c r="AW236" s="6"/>
      <c r="AX236" s="6"/>
      <c r="AY236" s="6"/>
    </row>
    <row r="237" spans="1:51" ht="12" customHeight="1" x14ac:dyDescent="0.2">
      <c r="A237" s="449"/>
      <c r="B237" s="367"/>
      <c r="C237" s="367"/>
      <c r="D237" s="367"/>
      <c r="E237" s="367"/>
      <c r="F237" s="359"/>
      <c r="G237" s="353"/>
      <c r="H237" s="367"/>
      <c r="I237" s="362"/>
      <c r="J237" s="359"/>
      <c r="K237" s="356"/>
      <c r="L237" s="350"/>
      <c r="M237" s="353"/>
      <c r="N237" s="367"/>
      <c r="O237" s="359"/>
      <c r="P237" s="370"/>
      <c r="Q237" s="353"/>
      <c r="R237" s="367"/>
      <c r="S237" s="367"/>
      <c r="T237" s="367"/>
      <c r="Y237" s="57" t="s">
        <v>0</v>
      </c>
      <c r="Z237" s="57" t="s">
        <v>11</v>
      </c>
      <c r="AA237" s="57" t="s">
        <v>1</v>
      </c>
      <c r="AB237" s="57" t="s">
        <v>2</v>
      </c>
      <c r="AC237" s="57" t="s">
        <v>3</v>
      </c>
      <c r="AD237" s="57" t="s">
        <v>4</v>
      </c>
      <c r="AE237" s="57" t="s">
        <v>5</v>
      </c>
      <c r="AF237" s="57" t="s">
        <v>6</v>
      </c>
      <c r="AG237" s="57" t="s">
        <v>7</v>
      </c>
      <c r="AH237" s="57" t="s">
        <v>8</v>
      </c>
      <c r="AI237" s="57" t="s">
        <v>10</v>
      </c>
      <c r="AJ237" s="57" t="s">
        <v>45</v>
      </c>
      <c r="AK237" s="57" t="s">
        <v>47</v>
      </c>
      <c r="AL237" s="58" t="s">
        <v>12</v>
      </c>
      <c r="AM237" s="58" t="s">
        <v>59</v>
      </c>
      <c r="AN237" s="6"/>
      <c r="AO237" s="21"/>
      <c r="AP237" s="6"/>
      <c r="AQ237" s="6"/>
      <c r="AR237" s="6"/>
      <c r="AS237" s="6"/>
      <c r="AT237" s="6"/>
      <c r="AU237" s="6"/>
      <c r="AV237" s="6"/>
      <c r="AW237" s="6"/>
      <c r="AX237" s="6"/>
      <c r="AY237" s="6"/>
    </row>
    <row r="238" spans="1:51" s="21" customFormat="1" ht="12" customHeight="1" x14ac:dyDescent="0.2">
      <c r="A238" s="59">
        <f>A230+1</f>
        <v>151</v>
      </c>
      <c r="B238" s="282"/>
      <c r="C238" s="282"/>
      <c r="D238" s="163"/>
      <c r="E238" s="162"/>
      <c r="F238" s="346"/>
      <c r="G238" s="347"/>
      <c r="H238" s="165"/>
      <c r="I238" s="165"/>
      <c r="J238" s="164"/>
      <c r="K238" s="275">
        <f t="shared" ref="K238:K287" si="131">IF(ISERROR(AJ238),0,AJ238)</f>
        <v>0</v>
      </c>
      <c r="L238" s="276">
        <f>IF(OR(ISBLANK(F238),ISERROR($AC$13)),0,IF(J238 = $AE$12,0, IF($C$10=$AD$11,H238-K238, IF(F238&gt;=$AC$13, H238-K238, H238-K238))))</f>
        <v>0</v>
      </c>
      <c r="M238" s="283"/>
      <c r="N238" s="165"/>
      <c r="O238" s="166"/>
      <c r="P238" s="171" t="str">
        <f>IFERROR(IF(N238&lt;=AT238,"PASS","FAIL"),"")</f>
        <v/>
      </c>
      <c r="Q238" s="167"/>
      <c r="R238" s="168"/>
      <c r="S238" s="168"/>
      <c r="T238" s="289" t="str">
        <f>IFERROR(H238/K238,"")</f>
        <v/>
      </c>
      <c r="Y238" s="59">
        <f t="shared" ref="Y238:Y269" si="132">IF( D238= "Vacant", 0, IF(D238&gt;0,D238+1,0))</f>
        <v>0</v>
      </c>
      <c r="Z238" s="60" t="e">
        <f t="shared" ref="Z238:Z269" si="133">VLOOKUP($B$26,States,3,FALSE)</f>
        <v>#N/A</v>
      </c>
      <c r="AA238" s="59">
        <f t="shared" ref="AA238:AA269" si="134">F238</f>
        <v>0</v>
      </c>
      <c r="AB238" s="39" t="str">
        <f>IF(J238="&lt;30",30,IF(J238="&lt;50",50,IF(J238="&lt;60",60,IF(J238="&lt;70",70,IF(J238="&lt;80",80,IF(J238="OVER 80",80,""))))))</f>
        <v/>
      </c>
      <c r="AC238" s="61" t="e">
        <f t="shared" ref="AC238:AC269" si="135">$B$28&amp;"-"&amp;Z238&amp;AA238&amp;AB238</f>
        <v>#N/A</v>
      </c>
      <c r="AD238" s="61" t="e">
        <f t="shared" ref="AD238:AD269" si="136">$B$28&amp;"-"&amp;Z238&amp;AA238</f>
        <v>#N/A</v>
      </c>
      <c r="AE238" s="60" t="e">
        <f t="shared" ref="AE238:AE287" si="137">VLOOKUP($AD238&amp;"30",Incomes,$Y238,FALSE)</f>
        <v>#N/A</v>
      </c>
      <c r="AF238" s="60" t="e">
        <f t="shared" ref="AF238:AF287" si="138">VLOOKUP($AD238&amp;"50",Incomes,$Y238,FALSE)</f>
        <v>#N/A</v>
      </c>
      <c r="AG238" s="60" t="e">
        <f t="shared" ref="AG238:AG287" si="139">VLOOKUP($AD238&amp;"60",Incomes,$Y238,FALSE)</f>
        <v>#N/A</v>
      </c>
      <c r="AH238" s="60" t="e">
        <f t="shared" ref="AH238:AH287" si="140">VLOOKUP($AD238&amp;"80",Incomes,$Y238,FALSE)</f>
        <v>#N/A</v>
      </c>
      <c r="AI238" s="60" t="str">
        <f t="shared" ref="AI238:AI269" si="141">IF(D238="Vacant","Vacant",IF(H238="","OVER 80",IF(AND(H238=0,I238="MKT"),"OVER 80",IF(AND(H238&lt;&gt;"",H238&lt;=AE238),"&lt;30",IF(AND(H238&gt;0,H238&lt;=AF238),"&lt;50",IF(AND(H238&gt;0,H238&lt;=AG238),"&lt;60",IF(AND(H238&gt;0,H238&lt;=AH238),"&lt;80",IF(H238&gt;AH238,"OVER 80",""))))))))</f>
        <v>OVER 80</v>
      </c>
      <c r="AJ238" s="39" t="e">
        <f t="shared" ref="AJ238:AJ269" si="142">VLOOKUP(AC238,Incomes,Y238,FALSE)</f>
        <v>#N/A</v>
      </c>
      <c r="AK238" s="39">
        <f t="shared" ref="AK238:AK269" si="143">IF(O238="",0,IF(O238=0,VLOOKUP(AC238,Incomes,2,FALSE),IF(O238=1,(VLOOKUP(AC238,Incomes,2,FALSE)+VLOOKUP(AC238,Incomes,3,FALSE))/2,IF(O238=2,VLOOKUP(AC238,Incomes,4,FALSE),IF(O238=3,(VLOOKUP(AC238,Incomes,5,FALSE)+VLOOKUP(AC238,Incomes,6,FALSE))/2,IF(O238=4,VLOOKUP(AC238,Incomes,7,FALSE),IF(O238=5,(VLOOKUP(AC238,Incomes,8,FALSE)+VLOOKUP(AC238,Incomes,9,FALSE))/2,0)))))))</f>
        <v>0</v>
      </c>
      <c r="AL238" s="62">
        <f t="shared" ref="AL238:AL269" si="144" xml:space="preserve"> (IF(ISERROR((M238*12)/AK238),0,(M238*12)/AK238))</f>
        <v>0</v>
      </c>
      <c r="AM238" s="62">
        <f t="shared" ref="AM238:AM269" si="145">IF(N238 = "", (IF(ISERROR((M238*12)/AK238),0,(M238*12)/AK238)), (IF(ISERROR((N238*12)/AK238),0,(N238*12)/AK238)))</f>
        <v>0</v>
      </c>
      <c r="AO238" s="217">
        <f t="shared" ref="AO238:AO268" si="146">IF(N238=0,0, IF(N238&gt;0,N238,M238))</f>
        <v>0</v>
      </c>
      <c r="AQ238" s="39" t="e">
        <f t="shared" ref="AQ238:AQ269" si="147">$B$28&amp;"-"&amp;Z238&amp;$E$12&amp;AB238</f>
        <v>#N/A</v>
      </c>
      <c r="AR238" s="174" t="e">
        <f t="shared" ref="AR238:AR269" si="148">IF(O238=0,VLOOKUP(AQ238,Incomes,2,FALSE),IF(O238=1,VLOOKUP(AQ238,Incomes,2,FALSE)+VLOOKUP(AQ238,Incomes,3,FALSE),IF(O238=2,VLOOKUP(AQ238,Incomes,4,FALSE),IF(O238=3,VLOOKUP(AQ238,Incomes,5,FALSE)+VLOOKUP(AQ238,Incomes,6,FALSE),IF(O238=4,VLOOKUP(AQ238,Incomes,7,FALSE),IF(O238=5,VLOOKUP(AQ238,Incomes,8,FALSE)+VLOOKUP(AQ238,Incomes,9,FALSE),""))))))</f>
        <v>#N/A</v>
      </c>
      <c r="AS238" s="174" t="e">
        <f t="shared" ref="AS238:AS287" si="149">IF(OR(O238=1,O238=3,O238=5),AR238/2,AR238)</f>
        <v>#N/A</v>
      </c>
      <c r="AT238" s="39" t="e">
        <f>ROUND(AS238/12*0.3,0)</f>
        <v>#N/A</v>
      </c>
    </row>
    <row r="239" spans="1:51" s="21" customFormat="1" ht="12" customHeight="1" x14ac:dyDescent="0.2">
      <c r="A239" s="59">
        <f>A238+1</f>
        <v>152</v>
      </c>
      <c r="B239" s="282"/>
      <c r="C239" s="282"/>
      <c r="D239" s="163"/>
      <c r="E239" s="162"/>
      <c r="F239" s="346"/>
      <c r="G239" s="347"/>
      <c r="H239" s="165"/>
      <c r="I239" s="165"/>
      <c r="J239" s="164"/>
      <c r="K239" s="275">
        <f t="shared" si="131"/>
        <v>0</v>
      </c>
      <c r="L239" s="276">
        <f t="shared" ref="L239:L287" si="150">IF(OR(ISBLANK(F239),ISERROR($AC$13)),0,IF(J239 = $AE$12,0, IF($C$10=$AD$11,H239-K239, IF(F239&gt;=$AC$13, H239-K239, H239-K239))))</f>
        <v>0</v>
      </c>
      <c r="M239" s="283"/>
      <c r="N239" s="165"/>
      <c r="O239" s="166"/>
      <c r="P239" s="171" t="str">
        <f t="shared" ref="P239:P287" si="151">IFERROR(IF(N239&lt;=AT239,"PASS","FAIL"),"")</f>
        <v/>
      </c>
      <c r="Q239" s="167"/>
      <c r="R239" s="168"/>
      <c r="S239" s="168"/>
      <c r="T239" s="289" t="str">
        <f t="shared" ref="T239:T287" si="152">IFERROR(H239/K239,"")</f>
        <v/>
      </c>
      <c r="Y239" s="59">
        <f t="shared" si="132"/>
        <v>0</v>
      </c>
      <c r="Z239" s="60" t="e">
        <f t="shared" si="133"/>
        <v>#N/A</v>
      </c>
      <c r="AA239" s="59">
        <f t="shared" si="134"/>
        <v>0</v>
      </c>
      <c r="AB239" s="39" t="str">
        <f t="shared" ref="AB239:AB287" si="153">IF(J239="&lt;30",30,IF(J239="&lt;50",50,IF(J239="&lt;60",60,IF(J239="&lt;70",70,IF(J239="&lt;80",80,IF(J239="OVER 80",80,""))))))</f>
        <v/>
      </c>
      <c r="AC239" s="61" t="e">
        <f t="shared" si="135"/>
        <v>#N/A</v>
      </c>
      <c r="AD239" s="61" t="e">
        <f t="shared" si="136"/>
        <v>#N/A</v>
      </c>
      <c r="AE239" s="60" t="e">
        <f t="shared" si="137"/>
        <v>#N/A</v>
      </c>
      <c r="AF239" s="60" t="e">
        <f t="shared" si="138"/>
        <v>#N/A</v>
      </c>
      <c r="AG239" s="60" t="e">
        <f t="shared" si="139"/>
        <v>#N/A</v>
      </c>
      <c r="AH239" s="60" t="e">
        <f t="shared" si="140"/>
        <v>#N/A</v>
      </c>
      <c r="AI239" s="60" t="str">
        <f t="shared" si="141"/>
        <v>OVER 80</v>
      </c>
      <c r="AJ239" s="39" t="e">
        <f t="shared" si="142"/>
        <v>#N/A</v>
      </c>
      <c r="AK239" s="39">
        <f t="shared" si="143"/>
        <v>0</v>
      </c>
      <c r="AL239" s="62">
        <f t="shared" si="144"/>
        <v>0</v>
      </c>
      <c r="AM239" s="62">
        <f t="shared" si="145"/>
        <v>0</v>
      </c>
      <c r="AO239" s="217">
        <f t="shared" si="146"/>
        <v>0</v>
      </c>
      <c r="AQ239" s="39" t="e">
        <f t="shared" si="147"/>
        <v>#N/A</v>
      </c>
      <c r="AR239" s="174" t="e">
        <f t="shared" si="148"/>
        <v>#N/A</v>
      </c>
      <c r="AS239" s="174" t="e">
        <f t="shared" si="149"/>
        <v>#N/A</v>
      </c>
      <c r="AT239" s="39" t="e">
        <f t="shared" ref="AT239:AT287" si="154">ROUND(AS239/12*0.3,0)</f>
        <v>#N/A</v>
      </c>
    </row>
    <row r="240" spans="1:51" s="21" customFormat="1" ht="12" customHeight="1" x14ac:dyDescent="0.2">
      <c r="A240" s="59">
        <f t="shared" ref="A240:A287" si="155">A239+1</f>
        <v>153</v>
      </c>
      <c r="B240" s="282"/>
      <c r="C240" s="282"/>
      <c r="D240" s="163"/>
      <c r="E240" s="162"/>
      <c r="F240" s="346"/>
      <c r="G240" s="347"/>
      <c r="H240" s="165"/>
      <c r="I240" s="165"/>
      <c r="J240" s="164"/>
      <c r="K240" s="275">
        <f t="shared" si="131"/>
        <v>0</v>
      </c>
      <c r="L240" s="276">
        <f t="shared" si="150"/>
        <v>0</v>
      </c>
      <c r="M240" s="283"/>
      <c r="N240" s="165"/>
      <c r="O240" s="166"/>
      <c r="P240" s="171" t="str">
        <f t="shared" si="151"/>
        <v/>
      </c>
      <c r="Q240" s="167"/>
      <c r="R240" s="168"/>
      <c r="S240" s="168"/>
      <c r="T240" s="289" t="str">
        <f t="shared" si="152"/>
        <v/>
      </c>
      <c r="Y240" s="59">
        <f t="shared" si="132"/>
        <v>0</v>
      </c>
      <c r="Z240" s="60" t="e">
        <f t="shared" si="133"/>
        <v>#N/A</v>
      </c>
      <c r="AA240" s="59">
        <f t="shared" si="134"/>
        <v>0</v>
      </c>
      <c r="AB240" s="39" t="str">
        <f t="shared" si="153"/>
        <v/>
      </c>
      <c r="AC240" s="61" t="e">
        <f t="shared" si="135"/>
        <v>#N/A</v>
      </c>
      <c r="AD240" s="61" t="e">
        <f t="shared" si="136"/>
        <v>#N/A</v>
      </c>
      <c r="AE240" s="60" t="e">
        <f t="shared" si="137"/>
        <v>#N/A</v>
      </c>
      <c r="AF240" s="60" t="e">
        <f t="shared" si="138"/>
        <v>#N/A</v>
      </c>
      <c r="AG240" s="60" t="e">
        <f t="shared" si="139"/>
        <v>#N/A</v>
      </c>
      <c r="AH240" s="60" t="e">
        <f t="shared" si="140"/>
        <v>#N/A</v>
      </c>
      <c r="AI240" s="60" t="str">
        <f t="shared" si="141"/>
        <v>OVER 80</v>
      </c>
      <c r="AJ240" s="39" t="e">
        <f t="shared" si="142"/>
        <v>#N/A</v>
      </c>
      <c r="AK240" s="39">
        <f t="shared" si="143"/>
        <v>0</v>
      </c>
      <c r="AL240" s="62">
        <f t="shared" si="144"/>
        <v>0</v>
      </c>
      <c r="AM240" s="62">
        <f t="shared" si="145"/>
        <v>0</v>
      </c>
      <c r="AO240" s="217">
        <f t="shared" si="146"/>
        <v>0</v>
      </c>
      <c r="AQ240" s="39" t="e">
        <f t="shared" si="147"/>
        <v>#N/A</v>
      </c>
      <c r="AR240" s="174" t="e">
        <f t="shared" si="148"/>
        <v>#N/A</v>
      </c>
      <c r="AS240" s="174" t="e">
        <f t="shared" si="149"/>
        <v>#N/A</v>
      </c>
      <c r="AT240" s="39" t="e">
        <f t="shared" si="154"/>
        <v>#N/A</v>
      </c>
    </row>
    <row r="241" spans="1:46" s="21" customFormat="1" ht="12" customHeight="1" x14ac:dyDescent="0.2">
      <c r="A241" s="59">
        <f t="shared" si="155"/>
        <v>154</v>
      </c>
      <c r="B241" s="282"/>
      <c r="C241" s="282"/>
      <c r="D241" s="163"/>
      <c r="E241" s="162"/>
      <c r="F241" s="346"/>
      <c r="G241" s="347"/>
      <c r="H241" s="165"/>
      <c r="I241" s="165"/>
      <c r="J241" s="164"/>
      <c r="K241" s="275">
        <f t="shared" si="131"/>
        <v>0</v>
      </c>
      <c r="L241" s="276">
        <f t="shared" si="150"/>
        <v>0</v>
      </c>
      <c r="M241" s="283"/>
      <c r="N241" s="165"/>
      <c r="O241" s="166"/>
      <c r="P241" s="171" t="str">
        <f t="shared" si="151"/>
        <v/>
      </c>
      <c r="Q241" s="167"/>
      <c r="R241" s="168"/>
      <c r="S241" s="168"/>
      <c r="T241" s="289" t="str">
        <f t="shared" si="152"/>
        <v/>
      </c>
      <c r="Y241" s="59">
        <f t="shared" si="132"/>
        <v>0</v>
      </c>
      <c r="Z241" s="60" t="e">
        <f t="shared" si="133"/>
        <v>#N/A</v>
      </c>
      <c r="AA241" s="59">
        <f t="shared" si="134"/>
        <v>0</v>
      </c>
      <c r="AB241" s="39" t="str">
        <f t="shared" si="153"/>
        <v/>
      </c>
      <c r="AC241" s="61" t="e">
        <f t="shared" si="135"/>
        <v>#N/A</v>
      </c>
      <c r="AD241" s="61" t="e">
        <f t="shared" si="136"/>
        <v>#N/A</v>
      </c>
      <c r="AE241" s="60" t="e">
        <f t="shared" si="137"/>
        <v>#N/A</v>
      </c>
      <c r="AF241" s="60" t="e">
        <f t="shared" si="138"/>
        <v>#N/A</v>
      </c>
      <c r="AG241" s="60" t="e">
        <f t="shared" si="139"/>
        <v>#N/A</v>
      </c>
      <c r="AH241" s="60" t="e">
        <f t="shared" si="140"/>
        <v>#N/A</v>
      </c>
      <c r="AI241" s="60" t="str">
        <f t="shared" si="141"/>
        <v>OVER 80</v>
      </c>
      <c r="AJ241" s="39" t="e">
        <f t="shared" si="142"/>
        <v>#N/A</v>
      </c>
      <c r="AK241" s="39">
        <f t="shared" si="143"/>
        <v>0</v>
      </c>
      <c r="AL241" s="62">
        <f t="shared" si="144"/>
        <v>0</v>
      </c>
      <c r="AM241" s="62">
        <f t="shared" si="145"/>
        <v>0</v>
      </c>
      <c r="AO241" s="217">
        <f t="shared" si="146"/>
        <v>0</v>
      </c>
      <c r="AQ241" s="39" t="e">
        <f t="shared" si="147"/>
        <v>#N/A</v>
      </c>
      <c r="AR241" s="174" t="e">
        <f t="shared" si="148"/>
        <v>#N/A</v>
      </c>
      <c r="AS241" s="174" t="e">
        <f t="shared" si="149"/>
        <v>#N/A</v>
      </c>
      <c r="AT241" s="39" t="e">
        <f t="shared" si="154"/>
        <v>#N/A</v>
      </c>
    </row>
    <row r="242" spans="1:46" s="21" customFormat="1" ht="12" customHeight="1" x14ac:dyDescent="0.2">
      <c r="A242" s="59">
        <f t="shared" si="155"/>
        <v>155</v>
      </c>
      <c r="B242" s="282"/>
      <c r="C242" s="282"/>
      <c r="D242" s="163"/>
      <c r="E242" s="162"/>
      <c r="F242" s="346"/>
      <c r="G242" s="347"/>
      <c r="H242" s="165"/>
      <c r="I242" s="165"/>
      <c r="J242" s="164"/>
      <c r="K242" s="275">
        <f t="shared" si="131"/>
        <v>0</v>
      </c>
      <c r="L242" s="276">
        <f t="shared" si="150"/>
        <v>0</v>
      </c>
      <c r="M242" s="283"/>
      <c r="N242" s="165"/>
      <c r="O242" s="166"/>
      <c r="P242" s="171" t="str">
        <f t="shared" si="151"/>
        <v/>
      </c>
      <c r="Q242" s="167"/>
      <c r="R242" s="168"/>
      <c r="S242" s="168"/>
      <c r="T242" s="289" t="str">
        <f t="shared" si="152"/>
        <v/>
      </c>
      <c r="Y242" s="59">
        <f t="shared" si="132"/>
        <v>0</v>
      </c>
      <c r="Z242" s="60" t="e">
        <f t="shared" si="133"/>
        <v>#N/A</v>
      </c>
      <c r="AA242" s="59">
        <f t="shared" si="134"/>
        <v>0</v>
      </c>
      <c r="AB242" s="39" t="str">
        <f t="shared" si="153"/>
        <v/>
      </c>
      <c r="AC242" s="61" t="e">
        <f t="shared" si="135"/>
        <v>#N/A</v>
      </c>
      <c r="AD242" s="61" t="e">
        <f t="shared" si="136"/>
        <v>#N/A</v>
      </c>
      <c r="AE242" s="60" t="e">
        <f t="shared" si="137"/>
        <v>#N/A</v>
      </c>
      <c r="AF242" s="60" t="e">
        <f t="shared" si="138"/>
        <v>#N/A</v>
      </c>
      <c r="AG242" s="60" t="e">
        <f t="shared" si="139"/>
        <v>#N/A</v>
      </c>
      <c r="AH242" s="60" t="e">
        <f t="shared" si="140"/>
        <v>#N/A</v>
      </c>
      <c r="AI242" s="60" t="str">
        <f t="shared" si="141"/>
        <v>OVER 80</v>
      </c>
      <c r="AJ242" s="39" t="e">
        <f t="shared" si="142"/>
        <v>#N/A</v>
      </c>
      <c r="AK242" s="39">
        <f t="shared" si="143"/>
        <v>0</v>
      </c>
      <c r="AL242" s="62">
        <f t="shared" si="144"/>
        <v>0</v>
      </c>
      <c r="AM242" s="62">
        <f t="shared" si="145"/>
        <v>0</v>
      </c>
      <c r="AO242" s="217">
        <f t="shared" si="146"/>
        <v>0</v>
      </c>
      <c r="AQ242" s="39" t="e">
        <f t="shared" si="147"/>
        <v>#N/A</v>
      </c>
      <c r="AR242" s="174" t="e">
        <f t="shared" si="148"/>
        <v>#N/A</v>
      </c>
      <c r="AS242" s="174" t="e">
        <f t="shared" si="149"/>
        <v>#N/A</v>
      </c>
      <c r="AT242" s="39" t="e">
        <f t="shared" si="154"/>
        <v>#N/A</v>
      </c>
    </row>
    <row r="243" spans="1:46" s="21" customFormat="1" ht="12" customHeight="1" x14ac:dyDescent="0.2">
      <c r="A243" s="59">
        <f t="shared" si="155"/>
        <v>156</v>
      </c>
      <c r="B243" s="282"/>
      <c r="C243" s="282"/>
      <c r="D243" s="163"/>
      <c r="E243" s="162"/>
      <c r="F243" s="346"/>
      <c r="G243" s="347"/>
      <c r="H243" s="165"/>
      <c r="I243" s="165"/>
      <c r="J243" s="164"/>
      <c r="K243" s="275">
        <f t="shared" si="131"/>
        <v>0</v>
      </c>
      <c r="L243" s="276">
        <f t="shared" si="150"/>
        <v>0</v>
      </c>
      <c r="M243" s="283"/>
      <c r="N243" s="165"/>
      <c r="O243" s="166"/>
      <c r="P243" s="171" t="str">
        <f t="shared" si="151"/>
        <v/>
      </c>
      <c r="Q243" s="167"/>
      <c r="R243" s="168"/>
      <c r="S243" s="168"/>
      <c r="T243" s="289" t="str">
        <f t="shared" si="152"/>
        <v/>
      </c>
      <c r="Y243" s="59">
        <f t="shared" si="132"/>
        <v>0</v>
      </c>
      <c r="Z243" s="60" t="e">
        <f t="shared" si="133"/>
        <v>#N/A</v>
      </c>
      <c r="AA243" s="59">
        <f t="shared" si="134"/>
        <v>0</v>
      </c>
      <c r="AB243" s="39" t="str">
        <f t="shared" si="153"/>
        <v/>
      </c>
      <c r="AC243" s="61" t="e">
        <f t="shared" si="135"/>
        <v>#N/A</v>
      </c>
      <c r="AD243" s="61" t="e">
        <f t="shared" si="136"/>
        <v>#N/A</v>
      </c>
      <c r="AE243" s="60" t="e">
        <f t="shared" si="137"/>
        <v>#N/A</v>
      </c>
      <c r="AF243" s="60" t="e">
        <f t="shared" si="138"/>
        <v>#N/A</v>
      </c>
      <c r="AG243" s="60" t="e">
        <f t="shared" si="139"/>
        <v>#N/A</v>
      </c>
      <c r="AH243" s="60" t="e">
        <f t="shared" si="140"/>
        <v>#N/A</v>
      </c>
      <c r="AI243" s="60" t="str">
        <f t="shared" si="141"/>
        <v>OVER 80</v>
      </c>
      <c r="AJ243" s="39" t="e">
        <f t="shared" si="142"/>
        <v>#N/A</v>
      </c>
      <c r="AK243" s="39">
        <f t="shared" si="143"/>
        <v>0</v>
      </c>
      <c r="AL243" s="62">
        <f t="shared" si="144"/>
        <v>0</v>
      </c>
      <c r="AM243" s="62">
        <f t="shared" si="145"/>
        <v>0</v>
      </c>
      <c r="AO243" s="217">
        <f t="shared" si="146"/>
        <v>0</v>
      </c>
      <c r="AQ243" s="39" t="e">
        <f t="shared" si="147"/>
        <v>#N/A</v>
      </c>
      <c r="AR243" s="174" t="e">
        <f t="shared" si="148"/>
        <v>#N/A</v>
      </c>
      <c r="AS243" s="174" t="e">
        <f t="shared" si="149"/>
        <v>#N/A</v>
      </c>
      <c r="AT243" s="39" t="e">
        <f t="shared" si="154"/>
        <v>#N/A</v>
      </c>
    </row>
    <row r="244" spans="1:46" s="21" customFormat="1" ht="12" customHeight="1" x14ac:dyDescent="0.2">
      <c r="A244" s="59">
        <f t="shared" si="155"/>
        <v>157</v>
      </c>
      <c r="B244" s="282"/>
      <c r="C244" s="282"/>
      <c r="D244" s="163"/>
      <c r="E244" s="162"/>
      <c r="F244" s="346"/>
      <c r="G244" s="347"/>
      <c r="H244" s="165"/>
      <c r="I244" s="165"/>
      <c r="J244" s="164"/>
      <c r="K244" s="275">
        <f t="shared" si="131"/>
        <v>0</v>
      </c>
      <c r="L244" s="276">
        <f t="shared" si="150"/>
        <v>0</v>
      </c>
      <c r="M244" s="283"/>
      <c r="N244" s="165"/>
      <c r="O244" s="166"/>
      <c r="P244" s="171" t="str">
        <f t="shared" si="151"/>
        <v/>
      </c>
      <c r="Q244" s="167"/>
      <c r="R244" s="168"/>
      <c r="S244" s="168"/>
      <c r="T244" s="289" t="str">
        <f t="shared" si="152"/>
        <v/>
      </c>
      <c r="Y244" s="59">
        <f t="shared" si="132"/>
        <v>0</v>
      </c>
      <c r="Z244" s="60" t="e">
        <f t="shared" si="133"/>
        <v>#N/A</v>
      </c>
      <c r="AA244" s="59">
        <f t="shared" si="134"/>
        <v>0</v>
      </c>
      <c r="AB244" s="39" t="str">
        <f t="shared" si="153"/>
        <v/>
      </c>
      <c r="AC244" s="61" t="e">
        <f t="shared" si="135"/>
        <v>#N/A</v>
      </c>
      <c r="AD244" s="61" t="e">
        <f t="shared" si="136"/>
        <v>#N/A</v>
      </c>
      <c r="AE244" s="60" t="e">
        <f t="shared" si="137"/>
        <v>#N/A</v>
      </c>
      <c r="AF244" s="60" t="e">
        <f t="shared" si="138"/>
        <v>#N/A</v>
      </c>
      <c r="AG244" s="60" t="e">
        <f t="shared" si="139"/>
        <v>#N/A</v>
      </c>
      <c r="AH244" s="60" t="e">
        <f t="shared" si="140"/>
        <v>#N/A</v>
      </c>
      <c r="AI244" s="60" t="str">
        <f t="shared" si="141"/>
        <v>OVER 80</v>
      </c>
      <c r="AJ244" s="39" t="e">
        <f t="shared" si="142"/>
        <v>#N/A</v>
      </c>
      <c r="AK244" s="39">
        <f t="shared" si="143"/>
        <v>0</v>
      </c>
      <c r="AL244" s="62">
        <f t="shared" si="144"/>
        <v>0</v>
      </c>
      <c r="AM244" s="62">
        <f t="shared" si="145"/>
        <v>0</v>
      </c>
      <c r="AO244" s="217">
        <f t="shared" si="146"/>
        <v>0</v>
      </c>
      <c r="AQ244" s="39" t="e">
        <f t="shared" si="147"/>
        <v>#N/A</v>
      </c>
      <c r="AR244" s="174" t="e">
        <f t="shared" si="148"/>
        <v>#N/A</v>
      </c>
      <c r="AS244" s="174" t="e">
        <f t="shared" si="149"/>
        <v>#N/A</v>
      </c>
      <c r="AT244" s="39" t="e">
        <f t="shared" si="154"/>
        <v>#N/A</v>
      </c>
    </row>
    <row r="245" spans="1:46" s="21" customFormat="1" ht="12" customHeight="1" x14ac:dyDescent="0.2">
      <c r="A245" s="59">
        <f t="shared" si="155"/>
        <v>158</v>
      </c>
      <c r="B245" s="282"/>
      <c r="C245" s="282"/>
      <c r="D245" s="163"/>
      <c r="E245" s="162"/>
      <c r="F245" s="346"/>
      <c r="G245" s="347"/>
      <c r="H245" s="165"/>
      <c r="I245" s="165"/>
      <c r="J245" s="164"/>
      <c r="K245" s="275">
        <f t="shared" si="131"/>
        <v>0</v>
      </c>
      <c r="L245" s="276">
        <f t="shared" si="150"/>
        <v>0</v>
      </c>
      <c r="M245" s="283"/>
      <c r="N245" s="165"/>
      <c r="O245" s="166"/>
      <c r="P245" s="171" t="str">
        <f t="shared" si="151"/>
        <v/>
      </c>
      <c r="Q245" s="167"/>
      <c r="R245" s="168"/>
      <c r="S245" s="168"/>
      <c r="T245" s="289" t="str">
        <f t="shared" si="152"/>
        <v/>
      </c>
      <c r="Y245" s="59">
        <f t="shared" si="132"/>
        <v>0</v>
      </c>
      <c r="Z245" s="60" t="e">
        <f t="shared" si="133"/>
        <v>#N/A</v>
      </c>
      <c r="AA245" s="59">
        <f t="shared" si="134"/>
        <v>0</v>
      </c>
      <c r="AB245" s="39" t="str">
        <f t="shared" si="153"/>
        <v/>
      </c>
      <c r="AC245" s="61" t="e">
        <f t="shared" si="135"/>
        <v>#N/A</v>
      </c>
      <c r="AD245" s="61" t="e">
        <f t="shared" si="136"/>
        <v>#N/A</v>
      </c>
      <c r="AE245" s="60" t="e">
        <f t="shared" si="137"/>
        <v>#N/A</v>
      </c>
      <c r="AF245" s="60" t="e">
        <f t="shared" si="138"/>
        <v>#N/A</v>
      </c>
      <c r="AG245" s="60" t="e">
        <f t="shared" si="139"/>
        <v>#N/A</v>
      </c>
      <c r="AH245" s="60" t="e">
        <f t="shared" si="140"/>
        <v>#N/A</v>
      </c>
      <c r="AI245" s="60" t="str">
        <f t="shared" si="141"/>
        <v>OVER 80</v>
      </c>
      <c r="AJ245" s="39" t="e">
        <f t="shared" si="142"/>
        <v>#N/A</v>
      </c>
      <c r="AK245" s="39">
        <f t="shared" si="143"/>
        <v>0</v>
      </c>
      <c r="AL245" s="62">
        <f t="shared" si="144"/>
        <v>0</v>
      </c>
      <c r="AM245" s="62">
        <f t="shared" si="145"/>
        <v>0</v>
      </c>
      <c r="AO245" s="217">
        <f t="shared" si="146"/>
        <v>0</v>
      </c>
      <c r="AQ245" s="39" t="e">
        <f t="shared" si="147"/>
        <v>#N/A</v>
      </c>
      <c r="AR245" s="174" t="e">
        <f t="shared" si="148"/>
        <v>#N/A</v>
      </c>
      <c r="AS245" s="174" t="e">
        <f t="shared" si="149"/>
        <v>#N/A</v>
      </c>
      <c r="AT245" s="39" t="e">
        <f t="shared" si="154"/>
        <v>#N/A</v>
      </c>
    </row>
    <row r="246" spans="1:46" s="21" customFormat="1" ht="12" customHeight="1" x14ac:dyDescent="0.2">
      <c r="A246" s="59">
        <f t="shared" si="155"/>
        <v>159</v>
      </c>
      <c r="B246" s="282"/>
      <c r="C246" s="282"/>
      <c r="D246" s="163"/>
      <c r="E246" s="162"/>
      <c r="F246" s="346"/>
      <c r="G246" s="347"/>
      <c r="H246" s="165"/>
      <c r="I246" s="165"/>
      <c r="J246" s="164"/>
      <c r="K246" s="275">
        <f t="shared" si="131"/>
        <v>0</v>
      </c>
      <c r="L246" s="276">
        <f t="shared" si="150"/>
        <v>0</v>
      </c>
      <c r="M246" s="283"/>
      <c r="N246" s="165"/>
      <c r="O246" s="166"/>
      <c r="P246" s="171" t="str">
        <f t="shared" si="151"/>
        <v/>
      </c>
      <c r="Q246" s="167"/>
      <c r="R246" s="168"/>
      <c r="S246" s="168"/>
      <c r="T246" s="289" t="str">
        <f t="shared" si="152"/>
        <v/>
      </c>
      <c r="Y246" s="59">
        <f t="shared" si="132"/>
        <v>0</v>
      </c>
      <c r="Z246" s="60" t="e">
        <f t="shared" si="133"/>
        <v>#N/A</v>
      </c>
      <c r="AA246" s="59">
        <f t="shared" si="134"/>
        <v>0</v>
      </c>
      <c r="AB246" s="39" t="str">
        <f t="shared" si="153"/>
        <v/>
      </c>
      <c r="AC246" s="61" t="e">
        <f t="shared" si="135"/>
        <v>#N/A</v>
      </c>
      <c r="AD246" s="61" t="e">
        <f t="shared" si="136"/>
        <v>#N/A</v>
      </c>
      <c r="AE246" s="60" t="e">
        <f t="shared" si="137"/>
        <v>#N/A</v>
      </c>
      <c r="AF246" s="60" t="e">
        <f t="shared" si="138"/>
        <v>#N/A</v>
      </c>
      <c r="AG246" s="60" t="e">
        <f t="shared" si="139"/>
        <v>#N/A</v>
      </c>
      <c r="AH246" s="60" t="e">
        <f t="shared" si="140"/>
        <v>#N/A</v>
      </c>
      <c r="AI246" s="60" t="str">
        <f t="shared" si="141"/>
        <v>OVER 80</v>
      </c>
      <c r="AJ246" s="39" t="e">
        <f t="shared" si="142"/>
        <v>#N/A</v>
      </c>
      <c r="AK246" s="39">
        <f t="shared" si="143"/>
        <v>0</v>
      </c>
      <c r="AL246" s="62">
        <f t="shared" si="144"/>
        <v>0</v>
      </c>
      <c r="AM246" s="62">
        <f t="shared" si="145"/>
        <v>0</v>
      </c>
      <c r="AO246" s="217">
        <f t="shared" si="146"/>
        <v>0</v>
      </c>
      <c r="AQ246" s="39" t="e">
        <f t="shared" si="147"/>
        <v>#N/A</v>
      </c>
      <c r="AR246" s="174" t="e">
        <f t="shared" si="148"/>
        <v>#N/A</v>
      </c>
      <c r="AS246" s="174" t="e">
        <f t="shared" si="149"/>
        <v>#N/A</v>
      </c>
      <c r="AT246" s="39" t="e">
        <f t="shared" si="154"/>
        <v>#N/A</v>
      </c>
    </row>
    <row r="247" spans="1:46" s="21" customFormat="1" ht="12" customHeight="1" x14ac:dyDescent="0.2">
      <c r="A247" s="59">
        <f t="shared" si="155"/>
        <v>160</v>
      </c>
      <c r="B247" s="282"/>
      <c r="C247" s="282"/>
      <c r="D247" s="163"/>
      <c r="E247" s="162"/>
      <c r="F247" s="346"/>
      <c r="G247" s="347"/>
      <c r="H247" s="165"/>
      <c r="I247" s="165"/>
      <c r="J247" s="164"/>
      <c r="K247" s="275">
        <f t="shared" si="131"/>
        <v>0</v>
      </c>
      <c r="L247" s="276">
        <f t="shared" si="150"/>
        <v>0</v>
      </c>
      <c r="M247" s="283"/>
      <c r="N247" s="165"/>
      <c r="O247" s="166"/>
      <c r="P247" s="171" t="str">
        <f t="shared" si="151"/>
        <v/>
      </c>
      <c r="Q247" s="167"/>
      <c r="R247" s="168"/>
      <c r="S247" s="168"/>
      <c r="T247" s="289" t="str">
        <f t="shared" si="152"/>
        <v/>
      </c>
      <c r="Y247" s="59">
        <f t="shared" si="132"/>
        <v>0</v>
      </c>
      <c r="Z247" s="60" t="e">
        <f t="shared" si="133"/>
        <v>#N/A</v>
      </c>
      <c r="AA247" s="59">
        <f t="shared" si="134"/>
        <v>0</v>
      </c>
      <c r="AB247" s="39" t="str">
        <f t="shared" si="153"/>
        <v/>
      </c>
      <c r="AC247" s="61" t="e">
        <f t="shared" si="135"/>
        <v>#N/A</v>
      </c>
      <c r="AD247" s="61" t="e">
        <f t="shared" si="136"/>
        <v>#N/A</v>
      </c>
      <c r="AE247" s="60" t="e">
        <f t="shared" si="137"/>
        <v>#N/A</v>
      </c>
      <c r="AF247" s="60" t="e">
        <f t="shared" si="138"/>
        <v>#N/A</v>
      </c>
      <c r="AG247" s="60" t="e">
        <f t="shared" si="139"/>
        <v>#N/A</v>
      </c>
      <c r="AH247" s="60" t="e">
        <f t="shared" si="140"/>
        <v>#N/A</v>
      </c>
      <c r="AI247" s="60" t="str">
        <f t="shared" si="141"/>
        <v>OVER 80</v>
      </c>
      <c r="AJ247" s="39" t="e">
        <f t="shared" si="142"/>
        <v>#N/A</v>
      </c>
      <c r="AK247" s="39">
        <f t="shared" si="143"/>
        <v>0</v>
      </c>
      <c r="AL247" s="62">
        <f t="shared" si="144"/>
        <v>0</v>
      </c>
      <c r="AM247" s="62">
        <f t="shared" si="145"/>
        <v>0</v>
      </c>
      <c r="AO247" s="217">
        <f t="shared" si="146"/>
        <v>0</v>
      </c>
      <c r="AQ247" s="39" t="e">
        <f t="shared" si="147"/>
        <v>#N/A</v>
      </c>
      <c r="AR247" s="174" t="e">
        <f t="shared" si="148"/>
        <v>#N/A</v>
      </c>
      <c r="AS247" s="174" t="e">
        <f t="shared" si="149"/>
        <v>#N/A</v>
      </c>
      <c r="AT247" s="39" t="e">
        <f t="shared" si="154"/>
        <v>#N/A</v>
      </c>
    </row>
    <row r="248" spans="1:46" s="21" customFormat="1" ht="12" customHeight="1" x14ac:dyDescent="0.2">
      <c r="A248" s="59">
        <f t="shared" si="155"/>
        <v>161</v>
      </c>
      <c r="B248" s="282"/>
      <c r="C248" s="282"/>
      <c r="D248" s="163"/>
      <c r="E248" s="162"/>
      <c r="F248" s="346"/>
      <c r="G248" s="347"/>
      <c r="H248" s="165"/>
      <c r="I248" s="165"/>
      <c r="J248" s="164"/>
      <c r="K248" s="275">
        <f t="shared" si="131"/>
        <v>0</v>
      </c>
      <c r="L248" s="276">
        <f t="shared" si="150"/>
        <v>0</v>
      </c>
      <c r="M248" s="283"/>
      <c r="N248" s="165"/>
      <c r="O248" s="166"/>
      <c r="P248" s="171" t="str">
        <f t="shared" si="151"/>
        <v/>
      </c>
      <c r="Q248" s="167"/>
      <c r="R248" s="168"/>
      <c r="S248" s="168"/>
      <c r="T248" s="289" t="str">
        <f t="shared" si="152"/>
        <v/>
      </c>
      <c r="Y248" s="59">
        <f t="shared" si="132"/>
        <v>0</v>
      </c>
      <c r="Z248" s="60" t="e">
        <f t="shared" si="133"/>
        <v>#N/A</v>
      </c>
      <c r="AA248" s="59">
        <f t="shared" si="134"/>
        <v>0</v>
      </c>
      <c r="AB248" s="39" t="str">
        <f t="shared" si="153"/>
        <v/>
      </c>
      <c r="AC248" s="61" t="e">
        <f t="shared" si="135"/>
        <v>#N/A</v>
      </c>
      <c r="AD248" s="61" t="e">
        <f t="shared" si="136"/>
        <v>#N/A</v>
      </c>
      <c r="AE248" s="60" t="e">
        <f t="shared" si="137"/>
        <v>#N/A</v>
      </c>
      <c r="AF248" s="60" t="e">
        <f t="shared" si="138"/>
        <v>#N/A</v>
      </c>
      <c r="AG248" s="60" t="e">
        <f t="shared" si="139"/>
        <v>#N/A</v>
      </c>
      <c r="AH248" s="60" t="e">
        <f t="shared" si="140"/>
        <v>#N/A</v>
      </c>
      <c r="AI248" s="60" t="str">
        <f t="shared" si="141"/>
        <v>OVER 80</v>
      </c>
      <c r="AJ248" s="39" t="e">
        <f t="shared" si="142"/>
        <v>#N/A</v>
      </c>
      <c r="AK248" s="39">
        <f t="shared" si="143"/>
        <v>0</v>
      </c>
      <c r="AL248" s="62">
        <f t="shared" si="144"/>
        <v>0</v>
      </c>
      <c r="AM248" s="62">
        <f t="shared" si="145"/>
        <v>0</v>
      </c>
      <c r="AO248" s="217">
        <f t="shared" si="146"/>
        <v>0</v>
      </c>
      <c r="AQ248" s="39" t="e">
        <f t="shared" si="147"/>
        <v>#N/A</v>
      </c>
      <c r="AR248" s="174" t="e">
        <f t="shared" si="148"/>
        <v>#N/A</v>
      </c>
      <c r="AS248" s="174" t="e">
        <f t="shared" si="149"/>
        <v>#N/A</v>
      </c>
      <c r="AT248" s="39" t="e">
        <f t="shared" si="154"/>
        <v>#N/A</v>
      </c>
    </row>
    <row r="249" spans="1:46" s="21" customFormat="1" ht="12" customHeight="1" x14ac:dyDescent="0.2">
      <c r="A249" s="59">
        <f t="shared" si="155"/>
        <v>162</v>
      </c>
      <c r="B249" s="282"/>
      <c r="C249" s="282"/>
      <c r="D249" s="163"/>
      <c r="E249" s="162"/>
      <c r="F249" s="346"/>
      <c r="G249" s="347"/>
      <c r="H249" s="165"/>
      <c r="I249" s="165"/>
      <c r="J249" s="164"/>
      <c r="K249" s="275">
        <f t="shared" si="131"/>
        <v>0</v>
      </c>
      <c r="L249" s="276">
        <f t="shared" si="150"/>
        <v>0</v>
      </c>
      <c r="M249" s="283"/>
      <c r="N249" s="165"/>
      <c r="O249" s="166"/>
      <c r="P249" s="171" t="str">
        <f t="shared" si="151"/>
        <v/>
      </c>
      <c r="Q249" s="167"/>
      <c r="R249" s="168"/>
      <c r="S249" s="168"/>
      <c r="T249" s="289" t="str">
        <f t="shared" si="152"/>
        <v/>
      </c>
      <c r="Y249" s="59">
        <f t="shared" si="132"/>
        <v>0</v>
      </c>
      <c r="Z249" s="60" t="e">
        <f t="shared" si="133"/>
        <v>#N/A</v>
      </c>
      <c r="AA249" s="59">
        <f t="shared" si="134"/>
        <v>0</v>
      </c>
      <c r="AB249" s="39" t="str">
        <f t="shared" si="153"/>
        <v/>
      </c>
      <c r="AC249" s="61" t="e">
        <f t="shared" si="135"/>
        <v>#N/A</v>
      </c>
      <c r="AD249" s="61" t="e">
        <f t="shared" si="136"/>
        <v>#N/A</v>
      </c>
      <c r="AE249" s="60" t="e">
        <f t="shared" si="137"/>
        <v>#N/A</v>
      </c>
      <c r="AF249" s="60" t="e">
        <f t="shared" si="138"/>
        <v>#N/A</v>
      </c>
      <c r="AG249" s="60" t="e">
        <f t="shared" si="139"/>
        <v>#N/A</v>
      </c>
      <c r="AH249" s="60" t="e">
        <f t="shared" si="140"/>
        <v>#N/A</v>
      </c>
      <c r="AI249" s="60" t="str">
        <f t="shared" si="141"/>
        <v>OVER 80</v>
      </c>
      <c r="AJ249" s="39" t="e">
        <f t="shared" si="142"/>
        <v>#N/A</v>
      </c>
      <c r="AK249" s="39">
        <f t="shared" si="143"/>
        <v>0</v>
      </c>
      <c r="AL249" s="62">
        <f t="shared" si="144"/>
        <v>0</v>
      </c>
      <c r="AM249" s="62">
        <f t="shared" si="145"/>
        <v>0</v>
      </c>
      <c r="AO249" s="217">
        <f t="shared" si="146"/>
        <v>0</v>
      </c>
      <c r="AQ249" s="39" t="e">
        <f t="shared" si="147"/>
        <v>#N/A</v>
      </c>
      <c r="AR249" s="174" t="e">
        <f t="shared" si="148"/>
        <v>#N/A</v>
      </c>
      <c r="AS249" s="174" t="e">
        <f t="shared" si="149"/>
        <v>#N/A</v>
      </c>
      <c r="AT249" s="39" t="e">
        <f t="shared" si="154"/>
        <v>#N/A</v>
      </c>
    </row>
    <row r="250" spans="1:46" s="21" customFormat="1" ht="12" customHeight="1" x14ac:dyDescent="0.2">
      <c r="A250" s="59">
        <f t="shared" si="155"/>
        <v>163</v>
      </c>
      <c r="B250" s="282"/>
      <c r="C250" s="282"/>
      <c r="D250" s="163"/>
      <c r="E250" s="162"/>
      <c r="F250" s="346"/>
      <c r="G250" s="347"/>
      <c r="H250" s="165"/>
      <c r="I250" s="165"/>
      <c r="J250" s="164"/>
      <c r="K250" s="275">
        <f t="shared" si="131"/>
        <v>0</v>
      </c>
      <c r="L250" s="276">
        <f t="shared" si="150"/>
        <v>0</v>
      </c>
      <c r="M250" s="283"/>
      <c r="N250" s="165"/>
      <c r="O250" s="166"/>
      <c r="P250" s="171" t="str">
        <f t="shared" si="151"/>
        <v/>
      </c>
      <c r="Q250" s="167"/>
      <c r="R250" s="168"/>
      <c r="S250" s="168"/>
      <c r="T250" s="289" t="str">
        <f t="shared" si="152"/>
        <v/>
      </c>
      <c r="Y250" s="59">
        <f t="shared" si="132"/>
        <v>0</v>
      </c>
      <c r="Z250" s="60" t="e">
        <f t="shared" si="133"/>
        <v>#N/A</v>
      </c>
      <c r="AA250" s="59">
        <f t="shared" si="134"/>
        <v>0</v>
      </c>
      <c r="AB250" s="39" t="str">
        <f t="shared" si="153"/>
        <v/>
      </c>
      <c r="AC250" s="61" t="e">
        <f t="shared" si="135"/>
        <v>#N/A</v>
      </c>
      <c r="AD250" s="61" t="e">
        <f t="shared" si="136"/>
        <v>#N/A</v>
      </c>
      <c r="AE250" s="60" t="e">
        <f t="shared" si="137"/>
        <v>#N/A</v>
      </c>
      <c r="AF250" s="60" t="e">
        <f t="shared" si="138"/>
        <v>#N/A</v>
      </c>
      <c r="AG250" s="60" t="e">
        <f t="shared" si="139"/>
        <v>#N/A</v>
      </c>
      <c r="AH250" s="60" t="e">
        <f t="shared" si="140"/>
        <v>#N/A</v>
      </c>
      <c r="AI250" s="60" t="str">
        <f t="shared" si="141"/>
        <v>OVER 80</v>
      </c>
      <c r="AJ250" s="39" t="e">
        <f t="shared" si="142"/>
        <v>#N/A</v>
      </c>
      <c r="AK250" s="39">
        <f t="shared" si="143"/>
        <v>0</v>
      </c>
      <c r="AL250" s="62">
        <f t="shared" si="144"/>
        <v>0</v>
      </c>
      <c r="AM250" s="62">
        <f t="shared" si="145"/>
        <v>0</v>
      </c>
      <c r="AO250" s="217">
        <f t="shared" si="146"/>
        <v>0</v>
      </c>
      <c r="AQ250" s="39" t="e">
        <f t="shared" si="147"/>
        <v>#N/A</v>
      </c>
      <c r="AR250" s="174" t="e">
        <f t="shared" si="148"/>
        <v>#N/A</v>
      </c>
      <c r="AS250" s="174" t="e">
        <f t="shared" si="149"/>
        <v>#N/A</v>
      </c>
      <c r="AT250" s="39" t="e">
        <f t="shared" si="154"/>
        <v>#N/A</v>
      </c>
    </row>
    <row r="251" spans="1:46" s="21" customFormat="1" ht="12" customHeight="1" x14ac:dyDescent="0.2">
      <c r="A251" s="59">
        <f t="shared" si="155"/>
        <v>164</v>
      </c>
      <c r="B251" s="282"/>
      <c r="C251" s="282"/>
      <c r="D251" s="163"/>
      <c r="E251" s="162"/>
      <c r="F251" s="346"/>
      <c r="G251" s="347"/>
      <c r="H251" s="165"/>
      <c r="I251" s="165"/>
      <c r="J251" s="164"/>
      <c r="K251" s="275">
        <f t="shared" si="131"/>
        <v>0</v>
      </c>
      <c r="L251" s="276">
        <f t="shared" si="150"/>
        <v>0</v>
      </c>
      <c r="M251" s="283"/>
      <c r="N251" s="165"/>
      <c r="O251" s="166"/>
      <c r="P251" s="171" t="str">
        <f t="shared" si="151"/>
        <v/>
      </c>
      <c r="Q251" s="167"/>
      <c r="R251" s="168"/>
      <c r="S251" s="168"/>
      <c r="T251" s="289" t="str">
        <f t="shared" si="152"/>
        <v/>
      </c>
      <c r="Y251" s="59">
        <f t="shared" si="132"/>
        <v>0</v>
      </c>
      <c r="Z251" s="60" t="e">
        <f t="shared" si="133"/>
        <v>#N/A</v>
      </c>
      <c r="AA251" s="59">
        <f t="shared" si="134"/>
        <v>0</v>
      </c>
      <c r="AB251" s="39" t="str">
        <f t="shared" si="153"/>
        <v/>
      </c>
      <c r="AC251" s="61" t="e">
        <f t="shared" si="135"/>
        <v>#N/A</v>
      </c>
      <c r="AD251" s="61" t="e">
        <f t="shared" si="136"/>
        <v>#N/A</v>
      </c>
      <c r="AE251" s="60" t="e">
        <f t="shared" si="137"/>
        <v>#N/A</v>
      </c>
      <c r="AF251" s="60" t="e">
        <f t="shared" si="138"/>
        <v>#N/A</v>
      </c>
      <c r="AG251" s="60" t="e">
        <f t="shared" si="139"/>
        <v>#N/A</v>
      </c>
      <c r="AH251" s="60" t="e">
        <f t="shared" si="140"/>
        <v>#N/A</v>
      </c>
      <c r="AI251" s="60" t="str">
        <f t="shared" si="141"/>
        <v>OVER 80</v>
      </c>
      <c r="AJ251" s="39" t="e">
        <f t="shared" si="142"/>
        <v>#N/A</v>
      </c>
      <c r="AK251" s="39">
        <f t="shared" si="143"/>
        <v>0</v>
      </c>
      <c r="AL251" s="62">
        <f t="shared" si="144"/>
        <v>0</v>
      </c>
      <c r="AM251" s="62">
        <f t="shared" si="145"/>
        <v>0</v>
      </c>
      <c r="AO251" s="217">
        <f t="shared" si="146"/>
        <v>0</v>
      </c>
      <c r="AQ251" s="39" t="e">
        <f t="shared" si="147"/>
        <v>#N/A</v>
      </c>
      <c r="AR251" s="174" t="e">
        <f t="shared" si="148"/>
        <v>#N/A</v>
      </c>
      <c r="AS251" s="174" t="e">
        <f t="shared" si="149"/>
        <v>#N/A</v>
      </c>
      <c r="AT251" s="39" t="e">
        <f t="shared" si="154"/>
        <v>#N/A</v>
      </c>
    </row>
    <row r="252" spans="1:46" s="21" customFormat="1" ht="12" customHeight="1" x14ac:dyDescent="0.2">
      <c r="A252" s="59">
        <f t="shared" si="155"/>
        <v>165</v>
      </c>
      <c r="B252" s="282"/>
      <c r="C252" s="282"/>
      <c r="D252" s="163"/>
      <c r="E252" s="162"/>
      <c r="F252" s="346"/>
      <c r="G252" s="347"/>
      <c r="H252" s="165"/>
      <c r="I252" s="165"/>
      <c r="J252" s="164"/>
      <c r="K252" s="275">
        <f t="shared" si="131"/>
        <v>0</v>
      </c>
      <c r="L252" s="276">
        <f t="shared" si="150"/>
        <v>0</v>
      </c>
      <c r="M252" s="283"/>
      <c r="N252" s="165"/>
      <c r="O252" s="166"/>
      <c r="P252" s="171" t="str">
        <f t="shared" si="151"/>
        <v/>
      </c>
      <c r="Q252" s="167"/>
      <c r="R252" s="168"/>
      <c r="S252" s="168"/>
      <c r="T252" s="289" t="str">
        <f t="shared" si="152"/>
        <v/>
      </c>
      <c r="Y252" s="59">
        <f t="shared" si="132"/>
        <v>0</v>
      </c>
      <c r="Z252" s="60" t="e">
        <f t="shared" si="133"/>
        <v>#N/A</v>
      </c>
      <c r="AA252" s="59">
        <f t="shared" si="134"/>
        <v>0</v>
      </c>
      <c r="AB252" s="39" t="str">
        <f t="shared" si="153"/>
        <v/>
      </c>
      <c r="AC252" s="61" t="e">
        <f t="shared" si="135"/>
        <v>#N/A</v>
      </c>
      <c r="AD252" s="61" t="e">
        <f t="shared" si="136"/>
        <v>#N/A</v>
      </c>
      <c r="AE252" s="60" t="e">
        <f t="shared" si="137"/>
        <v>#N/A</v>
      </c>
      <c r="AF252" s="60" t="e">
        <f t="shared" si="138"/>
        <v>#N/A</v>
      </c>
      <c r="AG252" s="60" t="e">
        <f t="shared" si="139"/>
        <v>#N/A</v>
      </c>
      <c r="AH252" s="60" t="e">
        <f t="shared" si="140"/>
        <v>#N/A</v>
      </c>
      <c r="AI252" s="60" t="str">
        <f t="shared" si="141"/>
        <v>OVER 80</v>
      </c>
      <c r="AJ252" s="39" t="e">
        <f t="shared" si="142"/>
        <v>#N/A</v>
      </c>
      <c r="AK252" s="39">
        <f t="shared" si="143"/>
        <v>0</v>
      </c>
      <c r="AL252" s="62">
        <f t="shared" si="144"/>
        <v>0</v>
      </c>
      <c r="AM252" s="62">
        <f t="shared" si="145"/>
        <v>0</v>
      </c>
      <c r="AO252" s="217">
        <f t="shared" si="146"/>
        <v>0</v>
      </c>
      <c r="AQ252" s="39" t="e">
        <f t="shared" si="147"/>
        <v>#N/A</v>
      </c>
      <c r="AR252" s="174" t="e">
        <f t="shared" si="148"/>
        <v>#N/A</v>
      </c>
      <c r="AS252" s="174" t="e">
        <f t="shared" si="149"/>
        <v>#N/A</v>
      </c>
      <c r="AT252" s="39" t="e">
        <f t="shared" si="154"/>
        <v>#N/A</v>
      </c>
    </row>
    <row r="253" spans="1:46" s="21" customFormat="1" ht="12" customHeight="1" x14ac:dyDescent="0.2">
      <c r="A253" s="59">
        <f t="shared" si="155"/>
        <v>166</v>
      </c>
      <c r="B253" s="282"/>
      <c r="C253" s="282"/>
      <c r="D253" s="163"/>
      <c r="E253" s="162"/>
      <c r="F253" s="346"/>
      <c r="G253" s="347"/>
      <c r="H253" s="165"/>
      <c r="I253" s="165"/>
      <c r="J253" s="164"/>
      <c r="K253" s="275">
        <f t="shared" si="131"/>
        <v>0</v>
      </c>
      <c r="L253" s="276">
        <f t="shared" si="150"/>
        <v>0</v>
      </c>
      <c r="M253" s="283"/>
      <c r="N253" s="165"/>
      <c r="O253" s="166"/>
      <c r="P253" s="171" t="str">
        <f t="shared" si="151"/>
        <v/>
      </c>
      <c r="Q253" s="167"/>
      <c r="R253" s="168"/>
      <c r="S253" s="168"/>
      <c r="T253" s="289" t="str">
        <f t="shared" si="152"/>
        <v/>
      </c>
      <c r="Y253" s="59">
        <f t="shared" si="132"/>
        <v>0</v>
      </c>
      <c r="Z253" s="60" t="e">
        <f t="shared" si="133"/>
        <v>#N/A</v>
      </c>
      <c r="AA253" s="59">
        <f t="shared" si="134"/>
        <v>0</v>
      </c>
      <c r="AB253" s="39" t="str">
        <f t="shared" si="153"/>
        <v/>
      </c>
      <c r="AC253" s="61" t="e">
        <f t="shared" si="135"/>
        <v>#N/A</v>
      </c>
      <c r="AD253" s="61" t="e">
        <f t="shared" si="136"/>
        <v>#N/A</v>
      </c>
      <c r="AE253" s="60" t="e">
        <f t="shared" si="137"/>
        <v>#N/A</v>
      </c>
      <c r="AF253" s="60" t="e">
        <f t="shared" si="138"/>
        <v>#N/A</v>
      </c>
      <c r="AG253" s="60" t="e">
        <f t="shared" si="139"/>
        <v>#N/A</v>
      </c>
      <c r="AH253" s="60" t="e">
        <f t="shared" si="140"/>
        <v>#N/A</v>
      </c>
      <c r="AI253" s="60" t="str">
        <f t="shared" si="141"/>
        <v>OVER 80</v>
      </c>
      <c r="AJ253" s="39" t="e">
        <f t="shared" si="142"/>
        <v>#N/A</v>
      </c>
      <c r="AK253" s="39">
        <f t="shared" si="143"/>
        <v>0</v>
      </c>
      <c r="AL253" s="62">
        <f t="shared" si="144"/>
        <v>0</v>
      </c>
      <c r="AM253" s="62">
        <f t="shared" si="145"/>
        <v>0</v>
      </c>
      <c r="AO253" s="217">
        <f t="shared" si="146"/>
        <v>0</v>
      </c>
      <c r="AQ253" s="39" t="e">
        <f t="shared" si="147"/>
        <v>#N/A</v>
      </c>
      <c r="AR253" s="174" t="e">
        <f t="shared" si="148"/>
        <v>#N/A</v>
      </c>
      <c r="AS253" s="174" t="e">
        <f t="shared" si="149"/>
        <v>#N/A</v>
      </c>
      <c r="AT253" s="39" t="e">
        <f t="shared" si="154"/>
        <v>#N/A</v>
      </c>
    </row>
    <row r="254" spans="1:46" s="21" customFormat="1" ht="12" customHeight="1" x14ac:dyDescent="0.2">
      <c r="A254" s="59">
        <f t="shared" si="155"/>
        <v>167</v>
      </c>
      <c r="B254" s="282"/>
      <c r="C254" s="282"/>
      <c r="D254" s="163"/>
      <c r="E254" s="162"/>
      <c r="F254" s="346"/>
      <c r="G254" s="347"/>
      <c r="H254" s="165"/>
      <c r="I254" s="165"/>
      <c r="J254" s="164"/>
      <c r="K254" s="275">
        <f t="shared" si="131"/>
        <v>0</v>
      </c>
      <c r="L254" s="276">
        <f t="shared" si="150"/>
        <v>0</v>
      </c>
      <c r="M254" s="283"/>
      <c r="N254" s="165"/>
      <c r="O254" s="166"/>
      <c r="P254" s="171" t="str">
        <f t="shared" si="151"/>
        <v/>
      </c>
      <c r="Q254" s="167"/>
      <c r="R254" s="168"/>
      <c r="S254" s="168"/>
      <c r="T254" s="289" t="str">
        <f t="shared" si="152"/>
        <v/>
      </c>
      <c r="Y254" s="59">
        <f t="shared" si="132"/>
        <v>0</v>
      </c>
      <c r="Z254" s="60" t="e">
        <f t="shared" si="133"/>
        <v>#N/A</v>
      </c>
      <c r="AA254" s="59">
        <f t="shared" si="134"/>
        <v>0</v>
      </c>
      <c r="AB254" s="39" t="str">
        <f t="shared" si="153"/>
        <v/>
      </c>
      <c r="AC254" s="61" t="e">
        <f t="shared" si="135"/>
        <v>#N/A</v>
      </c>
      <c r="AD254" s="61" t="e">
        <f t="shared" si="136"/>
        <v>#N/A</v>
      </c>
      <c r="AE254" s="60" t="e">
        <f t="shared" si="137"/>
        <v>#N/A</v>
      </c>
      <c r="AF254" s="60" t="e">
        <f t="shared" si="138"/>
        <v>#N/A</v>
      </c>
      <c r="AG254" s="60" t="e">
        <f t="shared" si="139"/>
        <v>#N/A</v>
      </c>
      <c r="AH254" s="60" t="e">
        <f t="shared" si="140"/>
        <v>#N/A</v>
      </c>
      <c r="AI254" s="60" t="str">
        <f t="shared" si="141"/>
        <v>OVER 80</v>
      </c>
      <c r="AJ254" s="39" t="e">
        <f t="shared" si="142"/>
        <v>#N/A</v>
      </c>
      <c r="AK254" s="39">
        <f t="shared" si="143"/>
        <v>0</v>
      </c>
      <c r="AL254" s="62">
        <f t="shared" si="144"/>
        <v>0</v>
      </c>
      <c r="AM254" s="62">
        <f t="shared" si="145"/>
        <v>0</v>
      </c>
      <c r="AO254" s="217">
        <f t="shared" si="146"/>
        <v>0</v>
      </c>
      <c r="AQ254" s="39" t="e">
        <f t="shared" si="147"/>
        <v>#N/A</v>
      </c>
      <c r="AR254" s="174" t="e">
        <f t="shared" si="148"/>
        <v>#N/A</v>
      </c>
      <c r="AS254" s="174" t="e">
        <f t="shared" si="149"/>
        <v>#N/A</v>
      </c>
      <c r="AT254" s="39" t="e">
        <f t="shared" si="154"/>
        <v>#N/A</v>
      </c>
    </row>
    <row r="255" spans="1:46" s="21" customFormat="1" ht="12" customHeight="1" x14ac:dyDescent="0.2">
      <c r="A255" s="59">
        <f t="shared" si="155"/>
        <v>168</v>
      </c>
      <c r="B255" s="282"/>
      <c r="C255" s="282"/>
      <c r="D255" s="163"/>
      <c r="E255" s="162"/>
      <c r="F255" s="346"/>
      <c r="G255" s="347"/>
      <c r="H255" s="165"/>
      <c r="I255" s="165"/>
      <c r="J255" s="164"/>
      <c r="K255" s="275">
        <f t="shared" si="131"/>
        <v>0</v>
      </c>
      <c r="L255" s="276">
        <f t="shared" si="150"/>
        <v>0</v>
      </c>
      <c r="M255" s="283"/>
      <c r="N255" s="165"/>
      <c r="O255" s="166"/>
      <c r="P255" s="171" t="str">
        <f t="shared" si="151"/>
        <v/>
      </c>
      <c r="Q255" s="167"/>
      <c r="R255" s="168"/>
      <c r="S255" s="168"/>
      <c r="T255" s="289" t="str">
        <f t="shared" si="152"/>
        <v/>
      </c>
      <c r="Y255" s="59">
        <f t="shared" si="132"/>
        <v>0</v>
      </c>
      <c r="Z255" s="60" t="e">
        <f t="shared" si="133"/>
        <v>#N/A</v>
      </c>
      <c r="AA255" s="59">
        <f t="shared" si="134"/>
        <v>0</v>
      </c>
      <c r="AB255" s="39" t="str">
        <f t="shared" si="153"/>
        <v/>
      </c>
      <c r="AC255" s="61" t="e">
        <f t="shared" si="135"/>
        <v>#N/A</v>
      </c>
      <c r="AD255" s="61" t="e">
        <f t="shared" si="136"/>
        <v>#N/A</v>
      </c>
      <c r="AE255" s="60" t="e">
        <f t="shared" si="137"/>
        <v>#N/A</v>
      </c>
      <c r="AF255" s="60" t="e">
        <f t="shared" si="138"/>
        <v>#N/A</v>
      </c>
      <c r="AG255" s="60" t="e">
        <f t="shared" si="139"/>
        <v>#N/A</v>
      </c>
      <c r="AH255" s="60" t="e">
        <f t="shared" si="140"/>
        <v>#N/A</v>
      </c>
      <c r="AI255" s="60" t="str">
        <f t="shared" si="141"/>
        <v>OVER 80</v>
      </c>
      <c r="AJ255" s="39" t="e">
        <f t="shared" si="142"/>
        <v>#N/A</v>
      </c>
      <c r="AK255" s="39">
        <f t="shared" si="143"/>
        <v>0</v>
      </c>
      <c r="AL255" s="62">
        <f t="shared" si="144"/>
        <v>0</v>
      </c>
      <c r="AM255" s="62">
        <f t="shared" si="145"/>
        <v>0</v>
      </c>
      <c r="AO255" s="217">
        <f t="shared" si="146"/>
        <v>0</v>
      </c>
      <c r="AQ255" s="39" t="e">
        <f t="shared" si="147"/>
        <v>#N/A</v>
      </c>
      <c r="AR255" s="174" t="e">
        <f t="shared" si="148"/>
        <v>#N/A</v>
      </c>
      <c r="AS255" s="174" t="e">
        <f t="shared" si="149"/>
        <v>#N/A</v>
      </c>
      <c r="AT255" s="39" t="e">
        <f t="shared" si="154"/>
        <v>#N/A</v>
      </c>
    </row>
    <row r="256" spans="1:46" s="21" customFormat="1" ht="12" customHeight="1" x14ac:dyDescent="0.2">
      <c r="A256" s="59">
        <f t="shared" si="155"/>
        <v>169</v>
      </c>
      <c r="B256" s="282"/>
      <c r="C256" s="282"/>
      <c r="D256" s="163"/>
      <c r="E256" s="162"/>
      <c r="F256" s="346"/>
      <c r="G256" s="347"/>
      <c r="H256" s="165"/>
      <c r="I256" s="165"/>
      <c r="J256" s="164"/>
      <c r="K256" s="275">
        <f t="shared" si="131"/>
        <v>0</v>
      </c>
      <c r="L256" s="276">
        <f t="shared" si="150"/>
        <v>0</v>
      </c>
      <c r="M256" s="283"/>
      <c r="N256" s="165"/>
      <c r="O256" s="166"/>
      <c r="P256" s="171" t="str">
        <f t="shared" si="151"/>
        <v/>
      </c>
      <c r="Q256" s="167"/>
      <c r="R256" s="168"/>
      <c r="S256" s="168"/>
      <c r="T256" s="289" t="str">
        <f t="shared" si="152"/>
        <v/>
      </c>
      <c r="Y256" s="59">
        <f t="shared" si="132"/>
        <v>0</v>
      </c>
      <c r="Z256" s="60" t="e">
        <f t="shared" si="133"/>
        <v>#N/A</v>
      </c>
      <c r="AA256" s="59">
        <f t="shared" si="134"/>
        <v>0</v>
      </c>
      <c r="AB256" s="39" t="str">
        <f t="shared" si="153"/>
        <v/>
      </c>
      <c r="AC256" s="61" t="e">
        <f t="shared" si="135"/>
        <v>#N/A</v>
      </c>
      <c r="AD256" s="61" t="e">
        <f t="shared" si="136"/>
        <v>#N/A</v>
      </c>
      <c r="AE256" s="60" t="e">
        <f t="shared" si="137"/>
        <v>#N/A</v>
      </c>
      <c r="AF256" s="60" t="e">
        <f t="shared" si="138"/>
        <v>#N/A</v>
      </c>
      <c r="AG256" s="60" t="e">
        <f t="shared" si="139"/>
        <v>#N/A</v>
      </c>
      <c r="AH256" s="60" t="e">
        <f t="shared" si="140"/>
        <v>#N/A</v>
      </c>
      <c r="AI256" s="60" t="str">
        <f t="shared" si="141"/>
        <v>OVER 80</v>
      </c>
      <c r="AJ256" s="39" t="e">
        <f t="shared" si="142"/>
        <v>#N/A</v>
      </c>
      <c r="AK256" s="39">
        <f t="shared" si="143"/>
        <v>0</v>
      </c>
      <c r="AL256" s="62">
        <f t="shared" si="144"/>
        <v>0</v>
      </c>
      <c r="AM256" s="62">
        <f t="shared" si="145"/>
        <v>0</v>
      </c>
      <c r="AO256" s="217">
        <f t="shared" si="146"/>
        <v>0</v>
      </c>
      <c r="AQ256" s="39" t="e">
        <f t="shared" si="147"/>
        <v>#N/A</v>
      </c>
      <c r="AR256" s="174" t="e">
        <f t="shared" si="148"/>
        <v>#N/A</v>
      </c>
      <c r="AS256" s="174" t="e">
        <f t="shared" si="149"/>
        <v>#N/A</v>
      </c>
      <c r="AT256" s="39" t="e">
        <f t="shared" si="154"/>
        <v>#N/A</v>
      </c>
    </row>
    <row r="257" spans="1:46" s="21" customFormat="1" ht="12" customHeight="1" x14ac:dyDescent="0.2">
      <c r="A257" s="59">
        <f t="shared" si="155"/>
        <v>170</v>
      </c>
      <c r="B257" s="282"/>
      <c r="C257" s="282"/>
      <c r="D257" s="163"/>
      <c r="E257" s="162"/>
      <c r="F257" s="346"/>
      <c r="G257" s="347"/>
      <c r="H257" s="165"/>
      <c r="I257" s="165"/>
      <c r="J257" s="164"/>
      <c r="K257" s="275">
        <f t="shared" si="131"/>
        <v>0</v>
      </c>
      <c r="L257" s="276">
        <f t="shared" si="150"/>
        <v>0</v>
      </c>
      <c r="M257" s="283"/>
      <c r="N257" s="165"/>
      <c r="O257" s="166"/>
      <c r="P257" s="171" t="str">
        <f t="shared" si="151"/>
        <v/>
      </c>
      <c r="Q257" s="167"/>
      <c r="R257" s="168"/>
      <c r="S257" s="168"/>
      <c r="T257" s="289" t="str">
        <f t="shared" si="152"/>
        <v/>
      </c>
      <c r="Y257" s="59">
        <f t="shared" si="132"/>
        <v>0</v>
      </c>
      <c r="Z257" s="60" t="e">
        <f t="shared" si="133"/>
        <v>#N/A</v>
      </c>
      <c r="AA257" s="59">
        <f t="shared" si="134"/>
        <v>0</v>
      </c>
      <c r="AB257" s="39" t="str">
        <f t="shared" si="153"/>
        <v/>
      </c>
      <c r="AC257" s="61" t="e">
        <f t="shared" si="135"/>
        <v>#N/A</v>
      </c>
      <c r="AD257" s="61" t="e">
        <f t="shared" si="136"/>
        <v>#N/A</v>
      </c>
      <c r="AE257" s="60" t="e">
        <f t="shared" si="137"/>
        <v>#N/A</v>
      </c>
      <c r="AF257" s="60" t="e">
        <f t="shared" si="138"/>
        <v>#N/A</v>
      </c>
      <c r="AG257" s="60" t="e">
        <f t="shared" si="139"/>
        <v>#N/A</v>
      </c>
      <c r="AH257" s="60" t="e">
        <f t="shared" si="140"/>
        <v>#N/A</v>
      </c>
      <c r="AI257" s="60" t="str">
        <f t="shared" si="141"/>
        <v>OVER 80</v>
      </c>
      <c r="AJ257" s="39" t="e">
        <f t="shared" si="142"/>
        <v>#N/A</v>
      </c>
      <c r="AK257" s="39">
        <f t="shared" si="143"/>
        <v>0</v>
      </c>
      <c r="AL257" s="62">
        <f t="shared" si="144"/>
        <v>0</v>
      </c>
      <c r="AM257" s="62">
        <f t="shared" si="145"/>
        <v>0</v>
      </c>
      <c r="AO257" s="217">
        <f t="shared" si="146"/>
        <v>0</v>
      </c>
      <c r="AQ257" s="39" t="e">
        <f t="shared" si="147"/>
        <v>#N/A</v>
      </c>
      <c r="AR257" s="174" t="e">
        <f t="shared" si="148"/>
        <v>#N/A</v>
      </c>
      <c r="AS257" s="174" t="e">
        <f t="shared" si="149"/>
        <v>#N/A</v>
      </c>
      <c r="AT257" s="39" t="e">
        <f t="shared" si="154"/>
        <v>#N/A</v>
      </c>
    </row>
    <row r="258" spans="1:46" s="21" customFormat="1" ht="12" customHeight="1" x14ac:dyDescent="0.2">
      <c r="A258" s="59">
        <f t="shared" si="155"/>
        <v>171</v>
      </c>
      <c r="B258" s="282"/>
      <c r="C258" s="282"/>
      <c r="D258" s="163"/>
      <c r="E258" s="162"/>
      <c r="F258" s="346"/>
      <c r="G258" s="347"/>
      <c r="H258" s="165"/>
      <c r="I258" s="165"/>
      <c r="J258" s="164"/>
      <c r="K258" s="275">
        <f t="shared" si="131"/>
        <v>0</v>
      </c>
      <c r="L258" s="276">
        <f t="shared" si="150"/>
        <v>0</v>
      </c>
      <c r="M258" s="283"/>
      <c r="N258" s="165"/>
      <c r="O258" s="166"/>
      <c r="P258" s="171" t="str">
        <f t="shared" si="151"/>
        <v/>
      </c>
      <c r="Q258" s="167"/>
      <c r="R258" s="168"/>
      <c r="S258" s="168"/>
      <c r="T258" s="289" t="str">
        <f t="shared" si="152"/>
        <v/>
      </c>
      <c r="Y258" s="59">
        <f t="shared" si="132"/>
        <v>0</v>
      </c>
      <c r="Z258" s="60" t="e">
        <f t="shared" si="133"/>
        <v>#N/A</v>
      </c>
      <c r="AA258" s="59">
        <f t="shared" si="134"/>
        <v>0</v>
      </c>
      <c r="AB258" s="39" t="str">
        <f t="shared" si="153"/>
        <v/>
      </c>
      <c r="AC258" s="61" t="e">
        <f t="shared" si="135"/>
        <v>#N/A</v>
      </c>
      <c r="AD258" s="61" t="e">
        <f t="shared" si="136"/>
        <v>#N/A</v>
      </c>
      <c r="AE258" s="60" t="e">
        <f t="shared" si="137"/>
        <v>#N/A</v>
      </c>
      <c r="AF258" s="60" t="e">
        <f t="shared" si="138"/>
        <v>#N/A</v>
      </c>
      <c r="AG258" s="60" t="e">
        <f t="shared" si="139"/>
        <v>#N/A</v>
      </c>
      <c r="AH258" s="60" t="e">
        <f t="shared" si="140"/>
        <v>#N/A</v>
      </c>
      <c r="AI258" s="60" t="str">
        <f t="shared" si="141"/>
        <v>OVER 80</v>
      </c>
      <c r="AJ258" s="39" t="e">
        <f t="shared" si="142"/>
        <v>#N/A</v>
      </c>
      <c r="AK258" s="39">
        <f t="shared" si="143"/>
        <v>0</v>
      </c>
      <c r="AL258" s="62">
        <f t="shared" si="144"/>
        <v>0</v>
      </c>
      <c r="AM258" s="62">
        <f t="shared" si="145"/>
        <v>0</v>
      </c>
      <c r="AO258" s="217">
        <f t="shared" si="146"/>
        <v>0</v>
      </c>
      <c r="AQ258" s="39" t="e">
        <f t="shared" si="147"/>
        <v>#N/A</v>
      </c>
      <c r="AR258" s="174" t="e">
        <f t="shared" si="148"/>
        <v>#N/A</v>
      </c>
      <c r="AS258" s="174" t="e">
        <f t="shared" si="149"/>
        <v>#N/A</v>
      </c>
      <c r="AT258" s="39" t="e">
        <f t="shared" si="154"/>
        <v>#N/A</v>
      </c>
    </row>
    <row r="259" spans="1:46" s="21" customFormat="1" ht="12" customHeight="1" x14ac:dyDescent="0.2">
      <c r="A259" s="59">
        <f t="shared" si="155"/>
        <v>172</v>
      </c>
      <c r="B259" s="282"/>
      <c r="C259" s="282"/>
      <c r="D259" s="163"/>
      <c r="E259" s="162"/>
      <c r="F259" s="346"/>
      <c r="G259" s="347"/>
      <c r="H259" s="165"/>
      <c r="I259" s="165"/>
      <c r="J259" s="164"/>
      <c r="K259" s="275">
        <f t="shared" si="131"/>
        <v>0</v>
      </c>
      <c r="L259" s="276">
        <f t="shared" si="150"/>
        <v>0</v>
      </c>
      <c r="M259" s="283"/>
      <c r="N259" s="165"/>
      <c r="O259" s="166"/>
      <c r="P259" s="171" t="str">
        <f t="shared" si="151"/>
        <v/>
      </c>
      <c r="Q259" s="167"/>
      <c r="R259" s="168"/>
      <c r="S259" s="168"/>
      <c r="T259" s="289" t="str">
        <f t="shared" si="152"/>
        <v/>
      </c>
      <c r="Y259" s="59">
        <f t="shared" si="132"/>
        <v>0</v>
      </c>
      <c r="Z259" s="60" t="e">
        <f t="shared" si="133"/>
        <v>#N/A</v>
      </c>
      <c r="AA259" s="59">
        <f t="shared" si="134"/>
        <v>0</v>
      </c>
      <c r="AB259" s="39" t="str">
        <f t="shared" si="153"/>
        <v/>
      </c>
      <c r="AC259" s="61" t="e">
        <f t="shared" si="135"/>
        <v>#N/A</v>
      </c>
      <c r="AD259" s="61" t="e">
        <f t="shared" si="136"/>
        <v>#N/A</v>
      </c>
      <c r="AE259" s="60" t="e">
        <f t="shared" si="137"/>
        <v>#N/A</v>
      </c>
      <c r="AF259" s="60" t="e">
        <f t="shared" si="138"/>
        <v>#N/A</v>
      </c>
      <c r="AG259" s="60" t="e">
        <f t="shared" si="139"/>
        <v>#N/A</v>
      </c>
      <c r="AH259" s="60" t="e">
        <f t="shared" si="140"/>
        <v>#N/A</v>
      </c>
      <c r="AI259" s="60" t="str">
        <f t="shared" si="141"/>
        <v>OVER 80</v>
      </c>
      <c r="AJ259" s="39" t="e">
        <f t="shared" si="142"/>
        <v>#N/A</v>
      </c>
      <c r="AK259" s="39">
        <f t="shared" si="143"/>
        <v>0</v>
      </c>
      <c r="AL259" s="62">
        <f t="shared" si="144"/>
        <v>0</v>
      </c>
      <c r="AM259" s="62">
        <f t="shared" si="145"/>
        <v>0</v>
      </c>
      <c r="AO259" s="217">
        <f t="shared" si="146"/>
        <v>0</v>
      </c>
      <c r="AQ259" s="39" t="e">
        <f t="shared" si="147"/>
        <v>#N/A</v>
      </c>
      <c r="AR259" s="174" t="e">
        <f t="shared" si="148"/>
        <v>#N/A</v>
      </c>
      <c r="AS259" s="174" t="e">
        <f t="shared" si="149"/>
        <v>#N/A</v>
      </c>
      <c r="AT259" s="39" t="e">
        <f t="shared" si="154"/>
        <v>#N/A</v>
      </c>
    </row>
    <row r="260" spans="1:46" s="21" customFormat="1" ht="12" customHeight="1" x14ac:dyDescent="0.2">
      <c r="A260" s="59">
        <f t="shared" si="155"/>
        <v>173</v>
      </c>
      <c r="B260" s="282"/>
      <c r="C260" s="282"/>
      <c r="D260" s="163"/>
      <c r="E260" s="162"/>
      <c r="F260" s="346"/>
      <c r="G260" s="347"/>
      <c r="H260" s="165"/>
      <c r="I260" s="165"/>
      <c r="J260" s="164"/>
      <c r="K260" s="275">
        <f t="shared" si="131"/>
        <v>0</v>
      </c>
      <c r="L260" s="276">
        <f t="shared" si="150"/>
        <v>0</v>
      </c>
      <c r="M260" s="283"/>
      <c r="N260" s="165"/>
      <c r="O260" s="166"/>
      <c r="P260" s="171" t="str">
        <f t="shared" si="151"/>
        <v/>
      </c>
      <c r="Q260" s="167"/>
      <c r="R260" s="168"/>
      <c r="S260" s="168"/>
      <c r="T260" s="289" t="str">
        <f t="shared" si="152"/>
        <v/>
      </c>
      <c r="Y260" s="59">
        <f t="shared" si="132"/>
        <v>0</v>
      </c>
      <c r="Z260" s="60" t="e">
        <f t="shared" si="133"/>
        <v>#N/A</v>
      </c>
      <c r="AA260" s="59">
        <f t="shared" si="134"/>
        <v>0</v>
      </c>
      <c r="AB260" s="39" t="str">
        <f t="shared" si="153"/>
        <v/>
      </c>
      <c r="AC260" s="61" t="e">
        <f t="shared" si="135"/>
        <v>#N/A</v>
      </c>
      <c r="AD260" s="61" t="e">
        <f t="shared" si="136"/>
        <v>#N/A</v>
      </c>
      <c r="AE260" s="60" t="e">
        <f t="shared" si="137"/>
        <v>#N/A</v>
      </c>
      <c r="AF260" s="60" t="e">
        <f t="shared" si="138"/>
        <v>#N/A</v>
      </c>
      <c r="AG260" s="60" t="e">
        <f t="shared" si="139"/>
        <v>#N/A</v>
      </c>
      <c r="AH260" s="60" t="e">
        <f t="shared" si="140"/>
        <v>#N/A</v>
      </c>
      <c r="AI260" s="60" t="str">
        <f t="shared" si="141"/>
        <v>OVER 80</v>
      </c>
      <c r="AJ260" s="39" t="e">
        <f t="shared" si="142"/>
        <v>#N/A</v>
      </c>
      <c r="AK260" s="39">
        <f t="shared" si="143"/>
        <v>0</v>
      </c>
      <c r="AL260" s="62">
        <f t="shared" si="144"/>
        <v>0</v>
      </c>
      <c r="AM260" s="62">
        <f t="shared" si="145"/>
        <v>0</v>
      </c>
      <c r="AO260" s="217">
        <f t="shared" si="146"/>
        <v>0</v>
      </c>
      <c r="AQ260" s="39" t="e">
        <f t="shared" si="147"/>
        <v>#N/A</v>
      </c>
      <c r="AR260" s="174" t="e">
        <f t="shared" si="148"/>
        <v>#N/A</v>
      </c>
      <c r="AS260" s="174" t="e">
        <f t="shared" si="149"/>
        <v>#N/A</v>
      </c>
      <c r="AT260" s="39" t="e">
        <f t="shared" si="154"/>
        <v>#N/A</v>
      </c>
    </row>
    <row r="261" spans="1:46" s="21" customFormat="1" ht="12" customHeight="1" x14ac:dyDescent="0.2">
      <c r="A261" s="59">
        <f t="shared" si="155"/>
        <v>174</v>
      </c>
      <c r="B261" s="282"/>
      <c r="C261" s="282"/>
      <c r="D261" s="163"/>
      <c r="E261" s="162"/>
      <c r="F261" s="346"/>
      <c r="G261" s="347"/>
      <c r="H261" s="165"/>
      <c r="I261" s="165"/>
      <c r="J261" s="164"/>
      <c r="K261" s="275">
        <f t="shared" si="131"/>
        <v>0</v>
      </c>
      <c r="L261" s="276">
        <f t="shared" si="150"/>
        <v>0</v>
      </c>
      <c r="M261" s="283"/>
      <c r="N261" s="165"/>
      <c r="O261" s="166"/>
      <c r="P261" s="171" t="str">
        <f t="shared" si="151"/>
        <v/>
      </c>
      <c r="Q261" s="167"/>
      <c r="R261" s="168"/>
      <c r="S261" s="168"/>
      <c r="T261" s="289" t="str">
        <f t="shared" si="152"/>
        <v/>
      </c>
      <c r="Y261" s="59">
        <f t="shared" si="132"/>
        <v>0</v>
      </c>
      <c r="Z261" s="60" t="e">
        <f t="shared" si="133"/>
        <v>#N/A</v>
      </c>
      <c r="AA261" s="59">
        <f t="shared" si="134"/>
        <v>0</v>
      </c>
      <c r="AB261" s="39" t="str">
        <f t="shared" si="153"/>
        <v/>
      </c>
      <c r="AC261" s="61" t="e">
        <f t="shared" si="135"/>
        <v>#N/A</v>
      </c>
      <c r="AD261" s="61" t="e">
        <f t="shared" si="136"/>
        <v>#N/A</v>
      </c>
      <c r="AE261" s="60" t="e">
        <f t="shared" si="137"/>
        <v>#N/A</v>
      </c>
      <c r="AF261" s="60" t="e">
        <f t="shared" si="138"/>
        <v>#N/A</v>
      </c>
      <c r="AG261" s="60" t="e">
        <f t="shared" si="139"/>
        <v>#N/A</v>
      </c>
      <c r="AH261" s="60" t="e">
        <f t="shared" si="140"/>
        <v>#N/A</v>
      </c>
      <c r="AI261" s="60" t="str">
        <f t="shared" si="141"/>
        <v>OVER 80</v>
      </c>
      <c r="AJ261" s="39" t="e">
        <f t="shared" si="142"/>
        <v>#N/A</v>
      </c>
      <c r="AK261" s="39">
        <f t="shared" si="143"/>
        <v>0</v>
      </c>
      <c r="AL261" s="62">
        <f t="shared" si="144"/>
        <v>0</v>
      </c>
      <c r="AM261" s="62">
        <f t="shared" si="145"/>
        <v>0</v>
      </c>
      <c r="AO261" s="217">
        <f t="shared" si="146"/>
        <v>0</v>
      </c>
      <c r="AQ261" s="39" t="e">
        <f t="shared" si="147"/>
        <v>#N/A</v>
      </c>
      <c r="AR261" s="174" t="e">
        <f t="shared" si="148"/>
        <v>#N/A</v>
      </c>
      <c r="AS261" s="174" t="e">
        <f t="shared" si="149"/>
        <v>#N/A</v>
      </c>
      <c r="AT261" s="39" t="e">
        <f t="shared" si="154"/>
        <v>#N/A</v>
      </c>
    </row>
    <row r="262" spans="1:46" s="21" customFormat="1" ht="12" customHeight="1" x14ac:dyDescent="0.2">
      <c r="A262" s="59">
        <f t="shared" si="155"/>
        <v>175</v>
      </c>
      <c r="B262" s="282"/>
      <c r="C262" s="282"/>
      <c r="D262" s="163"/>
      <c r="E262" s="162"/>
      <c r="F262" s="346"/>
      <c r="G262" s="347"/>
      <c r="H262" s="165"/>
      <c r="I262" s="165"/>
      <c r="J262" s="164"/>
      <c r="K262" s="275">
        <f t="shared" si="131"/>
        <v>0</v>
      </c>
      <c r="L262" s="276">
        <f t="shared" si="150"/>
        <v>0</v>
      </c>
      <c r="M262" s="283"/>
      <c r="N262" s="165"/>
      <c r="O262" s="166"/>
      <c r="P262" s="171" t="str">
        <f t="shared" si="151"/>
        <v/>
      </c>
      <c r="Q262" s="167"/>
      <c r="R262" s="168"/>
      <c r="S262" s="168"/>
      <c r="T262" s="289" t="str">
        <f t="shared" si="152"/>
        <v/>
      </c>
      <c r="Y262" s="59">
        <f t="shared" si="132"/>
        <v>0</v>
      </c>
      <c r="Z262" s="60" t="e">
        <f t="shared" si="133"/>
        <v>#N/A</v>
      </c>
      <c r="AA262" s="59">
        <f t="shared" si="134"/>
        <v>0</v>
      </c>
      <c r="AB262" s="39" t="str">
        <f t="shared" si="153"/>
        <v/>
      </c>
      <c r="AC262" s="61" t="e">
        <f t="shared" si="135"/>
        <v>#N/A</v>
      </c>
      <c r="AD262" s="61" t="e">
        <f t="shared" si="136"/>
        <v>#N/A</v>
      </c>
      <c r="AE262" s="60" t="e">
        <f t="shared" si="137"/>
        <v>#N/A</v>
      </c>
      <c r="AF262" s="60" t="e">
        <f t="shared" si="138"/>
        <v>#N/A</v>
      </c>
      <c r="AG262" s="60" t="e">
        <f t="shared" si="139"/>
        <v>#N/A</v>
      </c>
      <c r="AH262" s="60" t="e">
        <f t="shared" si="140"/>
        <v>#N/A</v>
      </c>
      <c r="AI262" s="60" t="str">
        <f t="shared" si="141"/>
        <v>OVER 80</v>
      </c>
      <c r="AJ262" s="39" t="e">
        <f t="shared" si="142"/>
        <v>#N/A</v>
      </c>
      <c r="AK262" s="39">
        <f t="shared" si="143"/>
        <v>0</v>
      </c>
      <c r="AL262" s="62">
        <f t="shared" si="144"/>
        <v>0</v>
      </c>
      <c r="AM262" s="62">
        <f t="shared" si="145"/>
        <v>0</v>
      </c>
      <c r="AO262" s="217">
        <f t="shared" si="146"/>
        <v>0</v>
      </c>
      <c r="AQ262" s="39" t="e">
        <f t="shared" si="147"/>
        <v>#N/A</v>
      </c>
      <c r="AR262" s="174" t="e">
        <f t="shared" si="148"/>
        <v>#N/A</v>
      </c>
      <c r="AS262" s="174" t="e">
        <f t="shared" si="149"/>
        <v>#N/A</v>
      </c>
      <c r="AT262" s="39" t="e">
        <f t="shared" si="154"/>
        <v>#N/A</v>
      </c>
    </row>
    <row r="263" spans="1:46" s="21" customFormat="1" ht="12" customHeight="1" x14ac:dyDescent="0.2">
      <c r="A263" s="59">
        <f t="shared" si="155"/>
        <v>176</v>
      </c>
      <c r="B263" s="282"/>
      <c r="C263" s="282"/>
      <c r="D263" s="163"/>
      <c r="E263" s="162"/>
      <c r="F263" s="346"/>
      <c r="G263" s="347"/>
      <c r="H263" s="165"/>
      <c r="I263" s="165"/>
      <c r="J263" s="164"/>
      <c r="K263" s="275">
        <f t="shared" si="131"/>
        <v>0</v>
      </c>
      <c r="L263" s="276">
        <f t="shared" si="150"/>
        <v>0</v>
      </c>
      <c r="M263" s="283"/>
      <c r="N263" s="165"/>
      <c r="O263" s="166"/>
      <c r="P263" s="171" t="str">
        <f t="shared" si="151"/>
        <v/>
      </c>
      <c r="Q263" s="167"/>
      <c r="R263" s="168"/>
      <c r="S263" s="168"/>
      <c r="T263" s="289" t="str">
        <f t="shared" si="152"/>
        <v/>
      </c>
      <c r="Y263" s="59">
        <f t="shared" si="132"/>
        <v>0</v>
      </c>
      <c r="Z263" s="60" t="e">
        <f t="shared" si="133"/>
        <v>#N/A</v>
      </c>
      <c r="AA263" s="59">
        <f t="shared" si="134"/>
        <v>0</v>
      </c>
      <c r="AB263" s="39" t="str">
        <f t="shared" si="153"/>
        <v/>
      </c>
      <c r="AC263" s="61" t="e">
        <f t="shared" si="135"/>
        <v>#N/A</v>
      </c>
      <c r="AD263" s="61" t="e">
        <f t="shared" si="136"/>
        <v>#N/A</v>
      </c>
      <c r="AE263" s="60" t="e">
        <f t="shared" si="137"/>
        <v>#N/A</v>
      </c>
      <c r="AF263" s="60" t="e">
        <f t="shared" si="138"/>
        <v>#N/A</v>
      </c>
      <c r="AG263" s="60" t="e">
        <f t="shared" si="139"/>
        <v>#N/A</v>
      </c>
      <c r="AH263" s="60" t="e">
        <f t="shared" si="140"/>
        <v>#N/A</v>
      </c>
      <c r="AI263" s="60" t="str">
        <f t="shared" si="141"/>
        <v>OVER 80</v>
      </c>
      <c r="AJ263" s="39" t="e">
        <f t="shared" si="142"/>
        <v>#N/A</v>
      </c>
      <c r="AK263" s="39">
        <f t="shared" si="143"/>
        <v>0</v>
      </c>
      <c r="AL263" s="62">
        <f t="shared" si="144"/>
        <v>0</v>
      </c>
      <c r="AM263" s="62">
        <f t="shared" si="145"/>
        <v>0</v>
      </c>
      <c r="AO263" s="217">
        <f t="shared" si="146"/>
        <v>0</v>
      </c>
      <c r="AQ263" s="39" t="e">
        <f t="shared" si="147"/>
        <v>#N/A</v>
      </c>
      <c r="AR263" s="174" t="e">
        <f t="shared" si="148"/>
        <v>#N/A</v>
      </c>
      <c r="AS263" s="174" t="e">
        <f t="shared" si="149"/>
        <v>#N/A</v>
      </c>
      <c r="AT263" s="39" t="e">
        <f t="shared" si="154"/>
        <v>#N/A</v>
      </c>
    </row>
    <row r="264" spans="1:46" s="21" customFormat="1" ht="12" customHeight="1" x14ac:dyDescent="0.2">
      <c r="A264" s="59">
        <f t="shared" si="155"/>
        <v>177</v>
      </c>
      <c r="B264" s="282"/>
      <c r="C264" s="282"/>
      <c r="D264" s="163"/>
      <c r="E264" s="162"/>
      <c r="F264" s="346"/>
      <c r="G264" s="347"/>
      <c r="H264" s="165"/>
      <c r="I264" s="165"/>
      <c r="J264" s="164"/>
      <c r="K264" s="275">
        <f t="shared" si="131"/>
        <v>0</v>
      </c>
      <c r="L264" s="276">
        <f t="shared" si="150"/>
        <v>0</v>
      </c>
      <c r="M264" s="283"/>
      <c r="N264" s="165"/>
      <c r="O264" s="166"/>
      <c r="P264" s="171" t="str">
        <f t="shared" si="151"/>
        <v/>
      </c>
      <c r="Q264" s="167"/>
      <c r="R264" s="168"/>
      <c r="S264" s="168"/>
      <c r="T264" s="289" t="str">
        <f t="shared" si="152"/>
        <v/>
      </c>
      <c r="Y264" s="59">
        <f t="shared" si="132"/>
        <v>0</v>
      </c>
      <c r="Z264" s="60" t="e">
        <f t="shared" si="133"/>
        <v>#N/A</v>
      </c>
      <c r="AA264" s="59">
        <f t="shared" si="134"/>
        <v>0</v>
      </c>
      <c r="AB264" s="39" t="str">
        <f t="shared" si="153"/>
        <v/>
      </c>
      <c r="AC264" s="61" t="e">
        <f t="shared" si="135"/>
        <v>#N/A</v>
      </c>
      <c r="AD264" s="61" t="e">
        <f t="shared" si="136"/>
        <v>#N/A</v>
      </c>
      <c r="AE264" s="60" t="e">
        <f t="shared" si="137"/>
        <v>#N/A</v>
      </c>
      <c r="AF264" s="60" t="e">
        <f t="shared" si="138"/>
        <v>#N/A</v>
      </c>
      <c r="AG264" s="60" t="e">
        <f t="shared" si="139"/>
        <v>#N/A</v>
      </c>
      <c r="AH264" s="60" t="e">
        <f t="shared" si="140"/>
        <v>#N/A</v>
      </c>
      <c r="AI264" s="60" t="str">
        <f t="shared" si="141"/>
        <v>OVER 80</v>
      </c>
      <c r="AJ264" s="39" t="e">
        <f t="shared" si="142"/>
        <v>#N/A</v>
      </c>
      <c r="AK264" s="39">
        <f t="shared" si="143"/>
        <v>0</v>
      </c>
      <c r="AL264" s="62">
        <f t="shared" si="144"/>
        <v>0</v>
      </c>
      <c r="AM264" s="62">
        <f t="shared" si="145"/>
        <v>0</v>
      </c>
      <c r="AO264" s="217">
        <f t="shared" si="146"/>
        <v>0</v>
      </c>
      <c r="AQ264" s="39" t="e">
        <f t="shared" si="147"/>
        <v>#N/A</v>
      </c>
      <c r="AR264" s="174" t="e">
        <f t="shared" si="148"/>
        <v>#N/A</v>
      </c>
      <c r="AS264" s="174" t="e">
        <f t="shared" si="149"/>
        <v>#N/A</v>
      </c>
      <c r="AT264" s="39" t="e">
        <f t="shared" si="154"/>
        <v>#N/A</v>
      </c>
    </row>
    <row r="265" spans="1:46" s="21" customFormat="1" ht="12" customHeight="1" x14ac:dyDescent="0.2">
      <c r="A265" s="59">
        <f t="shared" si="155"/>
        <v>178</v>
      </c>
      <c r="B265" s="282"/>
      <c r="C265" s="282"/>
      <c r="D265" s="163"/>
      <c r="E265" s="162"/>
      <c r="F265" s="346"/>
      <c r="G265" s="347"/>
      <c r="H265" s="165"/>
      <c r="I265" s="165"/>
      <c r="J265" s="164"/>
      <c r="K265" s="275">
        <f t="shared" si="131"/>
        <v>0</v>
      </c>
      <c r="L265" s="276">
        <f t="shared" si="150"/>
        <v>0</v>
      </c>
      <c r="M265" s="283"/>
      <c r="N265" s="165"/>
      <c r="O265" s="166"/>
      <c r="P265" s="171" t="str">
        <f t="shared" si="151"/>
        <v/>
      </c>
      <c r="Q265" s="167"/>
      <c r="R265" s="168"/>
      <c r="S265" s="168"/>
      <c r="T265" s="289" t="str">
        <f t="shared" si="152"/>
        <v/>
      </c>
      <c r="Y265" s="59">
        <f t="shared" si="132"/>
        <v>0</v>
      </c>
      <c r="Z265" s="60" t="e">
        <f t="shared" si="133"/>
        <v>#N/A</v>
      </c>
      <c r="AA265" s="59">
        <f t="shared" si="134"/>
        <v>0</v>
      </c>
      <c r="AB265" s="39" t="str">
        <f t="shared" si="153"/>
        <v/>
      </c>
      <c r="AC265" s="61" t="e">
        <f t="shared" si="135"/>
        <v>#N/A</v>
      </c>
      <c r="AD265" s="61" t="e">
        <f t="shared" si="136"/>
        <v>#N/A</v>
      </c>
      <c r="AE265" s="60" t="e">
        <f t="shared" si="137"/>
        <v>#N/A</v>
      </c>
      <c r="AF265" s="60" t="e">
        <f t="shared" si="138"/>
        <v>#N/A</v>
      </c>
      <c r="AG265" s="60" t="e">
        <f t="shared" si="139"/>
        <v>#N/A</v>
      </c>
      <c r="AH265" s="60" t="e">
        <f t="shared" si="140"/>
        <v>#N/A</v>
      </c>
      <c r="AI265" s="60" t="str">
        <f t="shared" si="141"/>
        <v>OVER 80</v>
      </c>
      <c r="AJ265" s="39" t="e">
        <f t="shared" si="142"/>
        <v>#N/A</v>
      </c>
      <c r="AK265" s="39">
        <f t="shared" si="143"/>
        <v>0</v>
      </c>
      <c r="AL265" s="62">
        <f t="shared" si="144"/>
        <v>0</v>
      </c>
      <c r="AM265" s="62">
        <f t="shared" si="145"/>
        <v>0</v>
      </c>
      <c r="AO265" s="217">
        <f t="shared" si="146"/>
        <v>0</v>
      </c>
      <c r="AQ265" s="39" t="e">
        <f t="shared" si="147"/>
        <v>#N/A</v>
      </c>
      <c r="AR265" s="174" t="e">
        <f t="shared" si="148"/>
        <v>#N/A</v>
      </c>
      <c r="AS265" s="174" t="e">
        <f t="shared" si="149"/>
        <v>#N/A</v>
      </c>
      <c r="AT265" s="39" t="e">
        <f t="shared" si="154"/>
        <v>#N/A</v>
      </c>
    </row>
    <row r="266" spans="1:46" s="21" customFormat="1" ht="12" customHeight="1" x14ac:dyDescent="0.2">
      <c r="A266" s="59">
        <f t="shared" si="155"/>
        <v>179</v>
      </c>
      <c r="B266" s="282"/>
      <c r="C266" s="282"/>
      <c r="D266" s="163"/>
      <c r="E266" s="162"/>
      <c r="F266" s="346"/>
      <c r="G266" s="347"/>
      <c r="H266" s="165"/>
      <c r="I266" s="165"/>
      <c r="J266" s="164"/>
      <c r="K266" s="275">
        <f t="shared" si="131"/>
        <v>0</v>
      </c>
      <c r="L266" s="276">
        <f t="shared" si="150"/>
        <v>0</v>
      </c>
      <c r="M266" s="283"/>
      <c r="N266" s="165"/>
      <c r="O266" s="166"/>
      <c r="P266" s="171" t="str">
        <f t="shared" si="151"/>
        <v/>
      </c>
      <c r="Q266" s="167"/>
      <c r="R266" s="168"/>
      <c r="S266" s="168"/>
      <c r="T266" s="289" t="str">
        <f t="shared" si="152"/>
        <v/>
      </c>
      <c r="Y266" s="59">
        <f t="shared" si="132"/>
        <v>0</v>
      </c>
      <c r="Z266" s="60" t="e">
        <f t="shared" si="133"/>
        <v>#N/A</v>
      </c>
      <c r="AA266" s="59">
        <f t="shared" si="134"/>
        <v>0</v>
      </c>
      <c r="AB266" s="39" t="str">
        <f t="shared" si="153"/>
        <v/>
      </c>
      <c r="AC266" s="61" t="e">
        <f t="shared" si="135"/>
        <v>#N/A</v>
      </c>
      <c r="AD266" s="61" t="e">
        <f t="shared" si="136"/>
        <v>#N/A</v>
      </c>
      <c r="AE266" s="60" t="e">
        <f t="shared" si="137"/>
        <v>#N/A</v>
      </c>
      <c r="AF266" s="60" t="e">
        <f t="shared" si="138"/>
        <v>#N/A</v>
      </c>
      <c r="AG266" s="60" t="e">
        <f t="shared" si="139"/>
        <v>#N/A</v>
      </c>
      <c r="AH266" s="60" t="e">
        <f t="shared" si="140"/>
        <v>#N/A</v>
      </c>
      <c r="AI266" s="60" t="str">
        <f t="shared" si="141"/>
        <v>OVER 80</v>
      </c>
      <c r="AJ266" s="39" t="e">
        <f t="shared" si="142"/>
        <v>#N/A</v>
      </c>
      <c r="AK266" s="39">
        <f t="shared" si="143"/>
        <v>0</v>
      </c>
      <c r="AL266" s="62">
        <f t="shared" si="144"/>
        <v>0</v>
      </c>
      <c r="AM266" s="62">
        <f t="shared" si="145"/>
        <v>0</v>
      </c>
      <c r="AO266" s="217">
        <f t="shared" si="146"/>
        <v>0</v>
      </c>
      <c r="AQ266" s="39" t="e">
        <f t="shared" si="147"/>
        <v>#N/A</v>
      </c>
      <c r="AR266" s="174" t="e">
        <f t="shared" si="148"/>
        <v>#N/A</v>
      </c>
      <c r="AS266" s="174" t="e">
        <f t="shared" si="149"/>
        <v>#N/A</v>
      </c>
      <c r="AT266" s="39" t="e">
        <f t="shared" si="154"/>
        <v>#N/A</v>
      </c>
    </row>
    <row r="267" spans="1:46" s="21" customFormat="1" ht="12" customHeight="1" x14ac:dyDescent="0.2">
      <c r="A267" s="59">
        <f t="shared" si="155"/>
        <v>180</v>
      </c>
      <c r="B267" s="282"/>
      <c r="C267" s="282"/>
      <c r="D267" s="163"/>
      <c r="E267" s="162"/>
      <c r="F267" s="346"/>
      <c r="G267" s="347"/>
      <c r="H267" s="165"/>
      <c r="I267" s="165"/>
      <c r="J267" s="164"/>
      <c r="K267" s="275">
        <f t="shared" si="131"/>
        <v>0</v>
      </c>
      <c r="L267" s="276">
        <f t="shared" si="150"/>
        <v>0</v>
      </c>
      <c r="M267" s="283"/>
      <c r="N267" s="165"/>
      <c r="O267" s="166"/>
      <c r="P267" s="171" t="str">
        <f t="shared" si="151"/>
        <v/>
      </c>
      <c r="Q267" s="167"/>
      <c r="R267" s="168"/>
      <c r="S267" s="168"/>
      <c r="T267" s="289" t="str">
        <f t="shared" si="152"/>
        <v/>
      </c>
      <c r="Y267" s="59">
        <f t="shared" si="132"/>
        <v>0</v>
      </c>
      <c r="Z267" s="60" t="e">
        <f t="shared" si="133"/>
        <v>#N/A</v>
      </c>
      <c r="AA267" s="59">
        <f t="shared" si="134"/>
        <v>0</v>
      </c>
      <c r="AB267" s="39" t="str">
        <f t="shared" si="153"/>
        <v/>
      </c>
      <c r="AC267" s="61" t="e">
        <f t="shared" si="135"/>
        <v>#N/A</v>
      </c>
      <c r="AD267" s="61" t="e">
        <f t="shared" si="136"/>
        <v>#N/A</v>
      </c>
      <c r="AE267" s="60" t="e">
        <f t="shared" si="137"/>
        <v>#N/A</v>
      </c>
      <c r="AF267" s="60" t="e">
        <f t="shared" si="138"/>
        <v>#N/A</v>
      </c>
      <c r="AG267" s="60" t="e">
        <f t="shared" si="139"/>
        <v>#N/A</v>
      </c>
      <c r="AH267" s="60" t="e">
        <f t="shared" si="140"/>
        <v>#N/A</v>
      </c>
      <c r="AI267" s="60" t="str">
        <f t="shared" si="141"/>
        <v>OVER 80</v>
      </c>
      <c r="AJ267" s="39" t="e">
        <f t="shared" si="142"/>
        <v>#N/A</v>
      </c>
      <c r="AK267" s="39">
        <f t="shared" si="143"/>
        <v>0</v>
      </c>
      <c r="AL267" s="62">
        <f t="shared" si="144"/>
        <v>0</v>
      </c>
      <c r="AM267" s="62">
        <f t="shared" si="145"/>
        <v>0</v>
      </c>
      <c r="AO267" s="217">
        <f t="shared" si="146"/>
        <v>0</v>
      </c>
      <c r="AQ267" s="39" t="e">
        <f t="shared" si="147"/>
        <v>#N/A</v>
      </c>
      <c r="AR267" s="174" t="e">
        <f t="shared" si="148"/>
        <v>#N/A</v>
      </c>
      <c r="AS267" s="174" t="e">
        <f t="shared" si="149"/>
        <v>#N/A</v>
      </c>
      <c r="AT267" s="39" t="e">
        <f t="shared" si="154"/>
        <v>#N/A</v>
      </c>
    </row>
    <row r="268" spans="1:46" s="21" customFormat="1" ht="12" customHeight="1" x14ac:dyDescent="0.2">
      <c r="A268" s="59">
        <f t="shared" si="155"/>
        <v>181</v>
      </c>
      <c r="B268" s="282"/>
      <c r="C268" s="282"/>
      <c r="D268" s="163"/>
      <c r="E268" s="162"/>
      <c r="F268" s="346"/>
      <c r="G268" s="347"/>
      <c r="H268" s="165"/>
      <c r="I268" s="165"/>
      <c r="J268" s="164"/>
      <c r="K268" s="275">
        <f t="shared" si="131"/>
        <v>0</v>
      </c>
      <c r="L268" s="276">
        <f t="shared" si="150"/>
        <v>0</v>
      </c>
      <c r="M268" s="283"/>
      <c r="N268" s="165"/>
      <c r="O268" s="166"/>
      <c r="P268" s="171" t="str">
        <f t="shared" si="151"/>
        <v/>
      </c>
      <c r="Q268" s="167"/>
      <c r="R268" s="168"/>
      <c r="S268" s="168"/>
      <c r="T268" s="289" t="str">
        <f t="shared" si="152"/>
        <v/>
      </c>
      <c r="Y268" s="59">
        <f t="shared" si="132"/>
        <v>0</v>
      </c>
      <c r="Z268" s="60" t="e">
        <f t="shared" si="133"/>
        <v>#N/A</v>
      </c>
      <c r="AA268" s="59">
        <f t="shared" si="134"/>
        <v>0</v>
      </c>
      <c r="AB268" s="39" t="str">
        <f t="shared" si="153"/>
        <v/>
      </c>
      <c r="AC268" s="61" t="e">
        <f t="shared" si="135"/>
        <v>#N/A</v>
      </c>
      <c r="AD268" s="61" t="e">
        <f t="shared" si="136"/>
        <v>#N/A</v>
      </c>
      <c r="AE268" s="60" t="e">
        <f t="shared" si="137"/>
        <v>#N/A</v>
      </c>
      <c r="AF268" s="60" t="e">
        <f t="shared" si="138"/>
        <v>#N/A</v>
      </c>
      <c r="AG268" s="60" t="e">
        <f t="shared" si="139"/>
        <v>#N/A</v>
      </c>
      <c r="AH268" s="60" t="e">
        <f t="shared" si="140"/>
        <v>#N/A</v>
      </c>
      <c r="AI268" s="60" t="str">
        <f t="shared" si="141"/>
        <v>OVER 80</v>
      </c>
      <c r="AJ268" s="39" t="e">
        <f t="shared" si="142"/>
        <v>#N/A</v>
      </c>
      <c r="AK268" s="39">
        <f t="shared" si="143"/>
        <v>0</v>
      </c>
      <c r="AL268" s="62">
        <f t="shared" si="144"/>
        <v>0</v>
      </c>
      <c r="AM268" s="62">
        <f t="shared" si="145"/>
        <v>0</v>
      </c>
      <c r="AO268" s="217">
        <f t="shared" si="146"/>
        <v>0</v>
      </c>
      <c r="AQ268" s="39" t="e">
        <f t="shared" si="147"/>
        <v>#N/A</v>
      </c>
      <c r="AR268" s="174" t="e">
        <f t="shared" si="148"/>
        <v>#N/A</v>
      </c>
      <c r="AS268" s="174" t="e">
        <f t="shared" si="149"/>
        <v>#N/A</v>
      </c>
      <c r="AT268" s="39" t="e">
        <f t="shared" si="154"/>
        <v>#N/A</v>
      </c>
    </row>
    <row r="269" spans="1:46" s="21" customFormat="1" ht="12" customHeight="1" x14ac:dyDescent="0.2">
      <c r="A269" s="59">
        <f t="shared" si="155"/>
        <v>182</v>
      </c>
      <c r="B269" s="282"/>
      <c r="C269" s="282"/>
      <c r="D269" s="163"/>
      <c r="E269" s="162"/>
      <c r="F269" s="346"/>
      <c r="G269" s="347"/>
      <c r="H269" s="165"/>
      <c r="I269" s="165"/>
      <c r="J269" s="164"/>
      <c r="K269" s="275">
        <f t="shared" si="131"/>
        <v>0</v>
      </c>
      <c r="L269" s="276">
        <f t="shared" si="150"/>
        <v>0</v>
      </c>
      <c r="M269" s="283"/>
      <c r="N269" s="165"/>
      <c r="O269" s="166"/>
      <c r="P269" s="171" t="str">
        <f t="shared" si="151"/>
        <v/>
      </c>
      <c r="Q269" s="167"/>
      <c r="R269" s="168"/>
      <c r="S269" s="168"/>
      <c r="T269" s="289" t="str">
        <f t="shared" si="152"/>
        <v/>
      </c>
      <c r="Y269" s="59">
        <f t="shared" si="132"/>
        <v>0</v>
      </c>
      <c r="Z269" s="60" t="e">
        <f t="shared" si="133"/>
        <v>#N/A</v>
      </c>
      <c r="AA269" s="59">
        <f t="shared" si="134"/>
        <v>0</v>
      </c>
      <c r="AB269" s="39" t="str">
        <f t="shared" si="153"/>
        <v/>
      </c>
      <c r="AC269" s="61" t="e">
        <f t="shared" si="135"/>
        <v>#N/A</v>
      </c>
      <c r="AD269" s="61" t="e">
        <f t="shared" si="136"/>
        <v>#N/A</v>
      </c>
      <c r="AE269" s="60" t="e">
        <f t="shared" si="137"/>
        <v>#N/A</v>
      </c>
      <c r="AF269" s="60" t="e">
        <f t="shared" si="138"/>
        <v>#N/A</v>
      </c>
      <c r="AG269" s="60" t="e">
        <f t="shared" si="139"/>
        <v>#N/A</v>
      </c>
      <c r="AH269" s="60" t="e">
        <f t="shared" si="140"/>
        <v>#N/A</v>
      </c>
      <c r="AI269" s="60" t="str">
        <f t="shared" si="141"/>
        <v>OVER 80</v>
      </c>
      <c r="AJ269" s="39" t="e">
        <f t="shared" si="142"/>
        <v>#N/A</v>
      </c>
      <c r="AK269" s="39">
        <f t="shared" si="143"/>
        <v>0</v>
      </c>
      <c r="AL269" s="62">
        <f t="shared" si="144"/>
        <v>0</v>
      </c>
      <c r="AM269" s="62">
        <f t="shared" si="145"/>
        <v>0</v>
      </c>
      <c r="AO269" s="217">
        <f t="shared" ref="AO269:AO287" si="156">IF(N269=0,0, IF(N269&gt;0,N269,M269))</f>
        <v>0</v>
      </c>
      <c r="AQ269" s="39" t="e">
        <f t="shared" si="147"/>
        <v>#N/A</v>
      </c>
      <c r="AR269" s="174" t="e">
        <f t="shared" si="148"/>
        <v>#N/A</v>
      </c>
      <c r="AS269" s="174" t="e">
        <f t="shared" si="149"/>
        <v>#N/A</v>
      </c>
      <c r="AT269" s="39" t="e">
        <f t="shared" si="154"/>
        <v>#N/A</v>
      </c>
    </row>
    <row r="270" spans="1:46" s="21" customFormat="1" ht="12" customHeight="1" x14ac:dyDescent="0.2">
      <c r="A270" s="59">
        <f t="shared" si="155"/>
        <v>183</v>
      </c>
      <c r="B270" s="282"/>
      <c r="C270" s="282"/>
      <c r="D270" s="163"/>
      <c r="E270" s="162"/>
      <c r="F270" s="346"/>
      <c r="G270" s="347"/>
      <c r="H270" s="165"/>
      <c r="I270" s="165"/>
      <c r="J270" s="164"/>
      <c r="K270" s="275">
        <f t="shared" si="131"/>
        <v>0</v>
      </c>
      <c r="L270" s="276">
        <f t="shared" si="150"/>
        <v>0</v>
      </c>
      <c r="M270" s="283"/>
      <c r="N270" s="165"/>
      <c r="O270" s="166"/>
      <c r="P270" s="171" t="str">
        <f t="shared" si="151"/>
        <v/>
      </c>
      <c r="Q270" s="167"/>
      <c r="R270" s="168"/>
      <c r="S270" s="168"/>
      <c r="T270" s="289" t="str">
        <f t="shared" si="152"/>
        <v/>
      </c>
      <c r="Y270" s="59">
        <f t="shared" ref="Y270:Y287" si="157">IF( D270= "Vacant", 0, IF(D270&gt;0,D270+1,0))</f>
        <v>0</v>
      </c>
      <c r="Z270" s="60" t="e">
        <f t="shared" ref="Z270:Z287" si="158">VLOOKUP($B$26,States,3,FALSE)</f>
        <v>#N/A</v>
      </c>
      <c r="AA270" s="59">
        <f t="shared" ref="AA270:AA287" si="159">F270</f>
        <v>0</v>
      </c>
      <c r="AB270" s="39" t="str">
        <f t="shared" si="153"/>
        <v/>
      </c>
      <c r="AC270" s="61" t="e">
        <f t="shared" ref="AC270:AC287" si="160">$B$28&amp;"-"&amp;Z270&amp;AA270&amp;AB270</f>
        <v>#N/A</v>
      </c>
      <c r="AD270" s="61" t="e">
        <f t="shared" ref="AD270:AD287" si="161">$B$28&amp;"-"&amp;Z270&amp;AA270</f>
        <v>#N/A</v>
      </c>
      <c r="AE270" s="60" t="e">
        <f t="shared" si="137"/>
        <v>#N/A</v>
      </c>
      <c r="AF270" s="60" t="e">
        <f t="shared" si="138"/>
        <v>#N/A</v>
      </c>
      <c r="AG270" s="60" t="e">
        <f t="shared" si="139"/>
        <v>#N/A</v>
      </c>
      <c r="AH270" s="60" t="e">
        <f t="shared" si="140"/>
        <v>#N/A</v>
      </c>
      <c r="AI270" s="60" t="str">
        <f t="shared" ref="AI270:AI287" si="162">IF(D270="Vacant","Vacant",IF(H270="","OVER 80",IF(AND(H270=0,I270="MKT"),"OVER 80",IF(AND(H270&lt;&gt;"",H270&lt;=AE270),"&lt;30",IF(AND(H270&gt;0,H270&lt;=AF270),"&lt;50",IF(AND(H270&gt;0,H270&lt;=AG270),"&lt;60",IF(AND(H270&gt;0,H270&lt;=AH270),"&lt;80",IF(H270&gt;AH270,"OVER 80",""))))))))</f>
        <v>OVER 80</v>
      </c>
      <c r="AJ270" s="39" t="e">
        <f t="shared" ref="AJ270:AJ287" si="163">VLOOKUP(AC270,Incomes,Y270,FALSE)</f>
        <v>#N/A</v>
      </c>
      <c r="AK270" s="39">
        <f t="shared" ref="AK270:AK287" si="164">IF(O270="",0,IF(O270=0,VLOOKUP(AC270,Incomes,2,FALSE),IF(O270=1,(VLOOKUP(AC270,Incomes,2,FALSE)+VLOOKUP(AC270,Incomes,3,FALSE))/2,IF(O270=2,VLOOKUP(AC270,Incomes,4,FALSE),IF(O270=3,(VLOOKUP(AC270,Incomes,5,FALSE)+VLOOKUP(AC270,Incomes,6,FALSE))/2,IF(O270=4,VLOOKUP(AC270,Incomes,7,FALSE),IF(O270=5,(VLOOKUP(AC270,Incomes,8,FALSE)+VLOOKUP(AC270,Incomes,9,FALSE))/2,0)))))))</f>
        <v>0</v>
      </c>
      <c r="AL270" s="62">
        <f t="shared" ref="AL270:AL287" si="165" xml:space="preserve"> (IF(ISERROR((M270*12)/AK270),0,(M270*12)/AK270))</f>
        <v>0</v>
      </c>
      <c r="AM270" s="62">
        <f t="shared" ref="AM270:AM287" si="166">IF(N270 = "", (IF(ISERROR((M270*12)/AK270),0,(M270*12)/AK270)), (IF(ISERROR((N270*12)/AK270),0,(N270*12)/AK270)))</f>
        <v>0</v>
      </c>
      <c r="AO270" s="217">
        <f t="shared" si="156"/>
        <v>0</v>
      </c>
      <c r="AQ270" s="39" t="e">
        <f t="shared" ref="AQ270:AQ287" si="167">$B$28&amp;"-"&amp;Z270&amp;$E$12&amp;AB270</f>
        <v>#N/A</v>
      </c>
      <c r="AR270" s="174" t="e">
        <f t="shared" ref="AR270:AR287" si="168">IF(O270=0,VLOOKUP(AQ270,Incomes,2,FALSE),IF(O270=1,VLOOKUP(AQ270,Incomes,2,FALSE)+VLOOKUP(AQ270,Incomes,3,FALSE),IF(O270=2,VLOOKUP(AQ270,Incomes,4,FALSE),IF(O270=3,VLOOKUP(AQ270,Incomes,5,FALSE)+VLOOKUP(AQ270,Incomes,6,FALSE),IF(O270=4,VLOOKUP(AQ270,Incomes,7,FALSE),IF(O270=5,VLOOKUP(AQ270,Incomes,8,FALSE)+VLOOKUP(AQ270,Incomes,9,FALSE),""))))))</f>
        <v>#N/A</v>
      </c>
      <c r="AS270" s="174" t="e">
        <f t="shared" si="149"/>
        <v>#N/A</v>
      </c>
      <c r="AT270" s="39" t="e">
        <f t="shared" si="154"/>
        <v>#N/A</v>
      </c>
    </row>
    <row r="271" spans="1:46" s="21" customFormat="1" ht="12" customHeight="1" x14ac:dyDescent="0.2">
      <c r="A271" s="59">
        <f t="shared" si="155"/>
        <v>184</v>
      </c>
      <c r="B271" s="282"/>
      <c r="C271" s="282"/>
      <c r="D271" s="163"/>
      <c r="E271" s="162"/>
      <c r="F271" s="346"/>
      <c r="G271" s="347"/>
      <c r="H271" s="165"/>
      <c r="I271" s="165"/>
      <c r="J271" s="164"/>
      <c r="K271" s="275">
        <f t="shared" si="131"/>
        <v>0</v>
      </c>
      <c r="L271" s="276">
        <f t="shared" si="150"/>
        <v>0</v>
      </c>
      <c r="M271" s="283"/>
      <c r="N271" s="165"/>
      <c r="O271" s="166"/>
      <c r="P271" s="171" t="str">
        <f t="shared" si="151"/>
        <v/>
      </c>
      <c r="Q271" s="167"/>
      <c r="R271" s="168"/>
      <c r="S271" s="168"/>
      <c r="T271" s="289" t="str">
        <f t="shared" si="152"/>
        <v/>
      </c>
      <c r="Y271" s="59">
        <f t="shared" si="157"/>
        <v>0</v>
      </c>
      <c r="Z271" s="60" t="e">
        <f t="shared" si="158"/>
        <v>#N/A</v>
      </c>
      <c r="AA271" s="59">
        <f t="shared" si="159"/>
        <v>0</v>
      </c>
      <c r="AB271" s="39" t="str">
        <f t="shared" si="153"/>
        <v/>
      </c>
      <c r="AC271" s="61" t="e">
        <f t="shared" si="160"/>
        <v>#N/A</v>
      </c>
      <c r="AD271" s="61" t="e">
        <f t="shared" si="161"/>
        <v>#N/A</v>
      </c>
      <c r="AE271" s="60" t="e">
        <f t="shared" si="137"/>
        <v>#N/A</v>
      </c>
      <c r="AF271" s="60" t="e">
        <f t="shared" si="138"/>
        <v>#N/A</v>
      </c>
      <c r="AG271" s="60" t="e">
        <f t="shared" si="139"/>
        <v>#N/A</v>
      </c>
      <c r="AH271" s="60" t="e">
        <f t="shared" si="140"/>
        <v>#N/A</v>
      </c>
      <c r="AI271" s="60" t="str">
        <f t="shared" si="162"/>
        <v>OVER 80</v>
      </c>
      <c r="AJ271" s="39" t="e">
        <f t="shared" si="163"/>
        <v>#N/A</v>
      </c>
      <c r="AK271" s="39">
        <f t="shared" si="164"/>
        <v>0</v>
      </c>
      <c r="AL271" s="62">
        <f t="shared" si="165"/>
        <v>0</v>
      </c>
      <c r="AM271" s="62">
        <f t="shared" si="166"/>
        <v>0</v>
      </c>
      <c r="AO271" s="217">
        <f t="shared" si="156"/>
        <v>0</v>
      </c>
      <c r="AQ271" s="39" t="e">
        <f t="shared" si="167"/>
        <v>#N/A</v>
      </c>
      <c r="AR271" s="174" t="e">
        <f t="shared" si="168"/>
        <v>#N/A</v>
      </c>
      <c r="AS271" s="174" t="e">
        <f t="shared" si="149"/>
        <v>#N/A</v>
      </c>
      <c r="AT271" s="39" t="e">
        <f t="shared" si="154"/>
        <v>#N/A</v>
      </c>
    </row>
    <row r="272" spans="1:46" s="21" customFormat="1" ht="12" customHeight="1" x14ac:dyDescent="0.2">
      <c r="A272" s="59">
        <f t="shared" si="155"/>
        <v>185</v>
      </c>
      <c r="B272" s="282"/>
      <c r="C272" s="282"/>
      <c r="D272" s="163"/>
      <c r="E272" s="162"/>
      <c r="F272" s="346"/>
      <c r="G272" s="347"/>
      <c r="H272" s="165"/>
      <c r="I272" s="165"/>
      <c r="J272" s="164"/>
      <c r="K272" s="275">
        <f t="shared" si="131"/>
        <v>0</v>
      </c>
      <c r="L272" s="276">
        <f t="shared" si="150"/>
        <v>0</v>
      </c>
      <c r="M272" s="283"/>
      <c r="N272" s="165"/>
      <c r="O272" s="166"/>
      <c r="P272" s="171" t="str">
        <f t="shared" si="151"/>
        <v/>
      </c>
      <c r="Q272" s="167"/>
      <c r="R272" s="168"/>
      <c r="S272" s="168"/>
      <c r="T272" s="289" t="str">
        <f t="shared" si="152"/>
        <v/>
      </c>
      <c r="Y272" s="59">
        <f t="shared" si="157"/>
        <v>0</v>
      </c>
      <c r="Z272" s="60" t="e">
        <f t="shared" si="158"/>
        <v>#N/A</v>
      </c>
      <c r="AA272" s="59">
        <f t="shared" si="159"/>
        <v>0</v>
      </c>
      <c r="AB272" s="39" t="str">
        <f t="shared" si="153"/>
        <v/>
      </c>
      <c r="AC272" s="61" t="e">
        <f t="shared" si="160"/>
        <v>#N/A</v>
      </c>
      <c r="AD272" s="61" t="e">
        <f t="shared" si="161"/>
        <v>#N/A</v>
      </c>
      <c r="AE272" s="60" t="e">
        <f t="shared" si="137"/>
        <v>#N/A</v>
      </c>
      <c r="AF272" s="60" t="e">
        <f t="shared" si="138"/>
        <v>#N/A</v>
      </c>
      <c r="AG272" s="60" t="e">
        <f t="shared" si="139"/>
        <v>#N/A</v>
      </c>
      <c r="AH272" s="60" t="e">
        <f t="shared" si="140"/>
        <v>#N/A</v>
      </c>
      <c r="AI272" s="60" t="str">
        <f t="shared" si="162"/>
        <v>OVER 80</v>
      </c>
      <c r="AJ272" s="39" t="e">
        <f t="shared" si="163"/>
        <v>#N/A</v>
      </c>
      <c r="AK272" s="39">
        <f t="shared" si="164"/>
        <v>0</v>
      </c>
      <c r="AL272" s="62">
        <f t="shared" si="165"/>
        <v>0</v>
      </c>
      <c r="AM272" s="62">
        <f t="shared" si="166"/>
        <v>0</v>
      </c>
      <c r="AO272" s="217">
        <f t="shared" si="156"/>
        <v>0</v>
      </c>
      <c r="AQ272" s="39" t="e">
        <f t="shared" si="167"/>
        <v>#N/A</v>
      </c>
      <c r="AR272" s="174" t="e">
        <f t="shared" si="168"/>
        <v>#N/A</v>
      </c>
      <c r="AS272" s="174" t="e">
        <f t="shared" si="149"/>
        <v>#N/A</v>
      </c>
      <c r="AT272" s="39" t="e">
        <f t="shared" si="154"/>
        <v>#N/A</v>
      </c>
    </row>
    <row r="273" spans="1:51" s="21" customFormat="1" ht="12" customHeight="1" x14ac:dyDescent="0.2">
      <c r="A273" s="59">
        <f t="shared" si="155"/>
        <v>186</v>
      </c>
      <c r="B273" s="282"/>
      <c r="C273" s="282"/>
      <c r="D273" s="163"/>
      <c r="E273" s="162"/>
      <c r="F273" s="346"/>
      <c r="G273" s="347"/>
      <c r="H273" s="165"/>
      <c r="I273" s="165"/>
      <c r="J273" s="164"/>
      <c r="K273" s="275">
        <f t="shared" si="131"/>
        <v>0</v>
      </c>
      <c r="L273" s="276">
        <f>IF(OR(ISBLANK(F273),ISERROR($AC$13)),0,IF(J273 = $AE$12,0, IF($C$10=$AD$11,H273-K273, IF(F273&gt;=$AC$13, H273-K273, H273-K273))))</f>
        <v>0</v>
      </c>
      <c r="M273" s="283"/>
      <c r="N273" s="165"/>
      <c r="O273" s="166"/>
      <c r="P273" s="171" t="str">
        <f t="shared" si="151"/>
        <v/>
      </c>
      <c r="Q273" s="167"/>
      <c r="R273" s="168"/>
      <c r="S273" s="168"/>
      <c r="T273" s="289" t="str">
        <f t="shared" si="152"/>
        <v/>
      </c>
      <c r="Y273" s="59">
        <f t="shared" si="157"/>
        <v>0</v>
      </c>
      <c r="Z273" s="60" t="e">
        <f t="shared" si="158"/>
        <v>#N/A</v>
      </c>
      <c r="AA273" s="59">
        <f>F273</f>
        <v>0</v>
      </c>
      <c r="AB273" s="39" t="str">
        <f t="shared" si="153"/>
        <v/>
      </c>
      <c r="AC273" s="61" t="e">
        <f t="shared" si="160"/>
        <v>#N/A</v>
      </c>
      <c r="AD273" s="61" t="e">
        <f t="shared" si="161"/>
        <v>#N/A</v>
      </c>
      <c r="AE273" s="60" t="e">
        <f t="shared" si="137"/>
        <v>#N/A</v>
      </c>
      <c r="AF273" s="60" t="e">
        <f t="shared" si="138"/>
        <v>#N/A</v>
      </c>
      <c r="AG273" s="60" t="e">
        <f t="shared" si="139"/>
        <v>#N/A</v>
      </c>
      <c r="AH273" s="60" t="e">
        <f t="shared" si="140"/>
        <v>#N/A</v>
      </c>
      <c r="AI273" s="60" t="str">
        <f t="shared" si="162"/>
        <v>OVER 80</v>
      </c>
      <c r="AJ273" s="39" t="e">
        <f t="shared" si="163"/>
        <v>#N/A</v>
      </c>
      <c r="AK273" s="39">
        <f t="shared" si="164"/>
        <v>0</v>
      </c>
      <c r="AL273" s="62">
        <f t="shared" si="165"/>
        <v>0</v>
      </c>
      <c r="AM273" s="62">
        <f t="shared" si="166"/>
        <v>0</v>
      </c>
      <c r="AO273" s="217">
        <f t="shared" si="156"/>
        <v>0</v>
      </c>
      <c r="AQ273" s="39" t="e">
        <f t="shared" si="167"/>
        <v>#N/A</v>
      </c>
      <c r="AR273" s="174" t="e">
        <f t="shared" si="168"/>
        <v>#N/A</v>
      </c>
      <c r="AS273" s="174" t="e">
        <f t="shared" si="149"/>
        <v>#N/A</v>
      </c>
      <c r="AT273" s="39" t="e">
        <f t="shared" si="154"/>
        <v>#N/A</v>
      </c>
    </row>
    <row r="274" spans="1:51" s="21" customFormat="1" ht="12" customHeight="1" x14ac:dyDescent="0.2">
      <c r="A274" s="59">
        <f t="shared" si="155"/>
        <v>187</v>
      </c>
      <c r="B274" s="282"/>
      <c r="C274" s="282"/>
      <c r="D274" s="163"/>
      <c r="E274" s="162"/>
      <c r="F274" s="346"/>
      <c r="G274" s="347"/>
      <c r="H274" s="165"/>
      <c r="I274" s="165"/>
      <c r="J274" s="164"/>
      <c r="K274" s="275">
        <f t="shared" si="131"/>
        <v>0</v>
      </c>
      <c r="L274" s="276">
        <f>IF(OR(ISBLANK(F274),ISERROR($AC$13)),0,IF(J274 = $AE$12,0, IF($C$10=$AD$11,H274-K274, IF(F274&gt;=$AC$13, H274-K274, H274-K274))))</f>
        <v>0</v>
      </c>
      <c r="M274" s="283"/>
      <c r="N274" s="165"/>
      <c r="O274" s="166"/>
      <c r="P274" s="171" t="str">
        <f t="shared" si="151"/>
        <v/>
      </c>
      <c r="Q274" s="167"/>
      <c r="R274" s="168"/>
      <c r="S274" s="168"/>
      <c r="T274" s="289" t="str">
        <f>IFERROR(H274/K274,"")</f>
        <v/>
      </c>
      <c r="Y274" s="59">
        <f t="shared" si="157"/>
        <v>0</v>
      </c>
      <c r="Z274" s="60" t="e">
        <f t="shared" si="158"/>
        <v>#N/A</v>
      </c>
      <c r="AA274" s="59">
        <f>F274</f>
        <v>0</v>
      </c>
      <c r="AB274" s="39" t="str">
        <f t="shared" si="153"/>
        <v/>
      </c>
      <c r="AC274" s="61" t="e">
        <f t="shared" si="160"/>
        <v>#N/A</v>
      </c>
      <c r="AD274" s="61" t="e">
        <f t="shared" si="161"/>
        <v>#N/A</v>
      </c>
      <c r="AE274" s="60" t="e">
        <f t="shared" si="137"/>
        <v>#N/A</v>
      </c>
      <c r="AF274" s="60" t="e">
        <f t="shared" si="138"/>
        <v>#N/A</v>
      </c>
      <c r="AG274" s="60" t="e">
        <f t="shared" si="139"/>
        <v>#N/A</v>
      </c>
      <c r="AH274" s="60" t="e">
        <f t="shared" si="140"/>
        <v>#N/A</v>
      </c>
      <c r="AI274" s="60" t="str">
        <f>IF(D274="Vacant","Vacant",IF(H274="","OVER 80",IF(AND(H274=0,I274="MKT"),"OVER 80",IF(AND(H274&lt;&gt;"",H274&lt;=AE274),"&lt;30",IF(AND(H274&gt;0,H274&lt;=AF274),"&lt;50",IF(AND(H274&gt;0,H274&lt;=AG274),"&lt;60",IF(AND(H274&gt;0,H274&lt;=AH274),"&lt;80",IF(H274&gt;AH274,"OVER 80",""))))))))</f>
        <v>OVER 80</v>
      </c>
      <c r="AJ274" s="39" t="e">
        <f t="shared" si="163"/>
        <v>#N/A</v>
      </c>
      <c r="AK274" s="39">
        <f t="shared" si="164"/>
        <v>0</v>
      </c>
      <c r="AL274" s="62">
        <f t="shared" si="165"/>
        <v>0</v>
      </c>
      <c r="AM274" s="62">
        <f t="shared" si="166"/>
        <v>0</v>
      </c>
      <c r="AO274" s="217">
        <f t="shared" si="156"/>
        <v>0</v>
      </c>
      <c r="AQ274" s="39" t="e">
        <f t="shared" si="167"/>
        <v>#N/A</v>
      </c>
      <c r="AR274" s="174" t="e">
        <f t="shared" si="168"/>
        <v>#N/A</v>
      </c>
      <c r="AS274" s="174" t="e">
        <f t="shared" si="149"/>
        <v>#N/A</v>
      </c>
      <c r="AT274" s="39" t="e">
        <f t="shared" si="154"/>
        <v>#N/A</v>
      </c>
    </row>
    <row r="275" spans="1:51" s="21" customFormat="1" ht="12" customHeight="1" x14ac:dyDescent="0.2">
      <c r="A275" s="59">
        <f t="shared" si="155"/>
        <v>188</v>
      </c>
      <c r="B275" s="282"/>
      <c r="C275" s="282"/>
      <c r="D275" s="163"/>
      <c r="E275" s="162"/>
      <c r="F275" s="346"/>
      <c r="G275" s="347"/>
      <c r="H275" s="165"/>
      <c r="I275" s="165"/>
      <c r="J275" s="164"/>
      <c r="K275" s="275">
        <f t="shared" si="131"/>
        <v>0</v>
      </c>
      <c r="L275" s="276">
        <f t="shared" si="150"/>
        <v>0</v>
      </c>
      <c r="M275" s="283"/>
      <c r="N275" s="165"/>
      <c r="O275" s="166"/>
      <c r="P275" s="171" t="str">
        <f t="shared" si="151"/>
        <v/>
      </c>
      <c r="Q275" s="167"/>
      <c r="R275" s="168"/>
      <c r="S275" s="168"/>
      <c r="T275" s="289" t="str">
        <f t="shared" si="152"/>
        <v/>
      </c>
      <c r="Y275" s="59">
        <f t="shared" si="157"/>
        <v>0</v>
      </c>
      <c r="Z275" s="60" t="e">
        <f t="shared" si="158"/>
        <v>#N/A</v>
      </c>
      <c r="AA275" s="59">
        <f t="shared" si="159"/>
        <v>0</v>
      </c>
      <c r="AB275" s="39" t="str">
        <f t="shared" si="153"/>
        <v/>
      </c>
      <c r="AC275" s="61" t="e">
        <f t="shared" si="160"/>
        <v>#N/A</v>
      </c>
      <c r="AD275" s="61" t="e">
        <f t="shared" si="161"/>
        <v>#N/A</v>
      </c>
      <c r="AE275" s="60" t="e">
        <f t="shared" si="137"/>
        <v>#N/A</v>
      </c>
      <c r="AF275" s="60" t="e">
        <f t="shared" si="138"/>
        <v>#N/A</v>
      </c>
      <c r="AG275" s="60" t="e">
        <f t="shared" si="139"/>
        <v>#N/A</v>
      </c>
      <c r="AH275" s="60" t="e">
        <f t="shared" si="140"/>
        <v>#N/A</v>
      </c>
      <c r="AI275" s="60" t="str">
        <f t="shared" si="162"/>
        <v>OVER 80</v>
      </c>
      <c r="AJ275" s="39" t="e">
        <f t="shared" si="163"/>
        <v>#N/A</v>
      </c>
      <c r="AK275" s="39">
        <f t="shared" si="164"/>
        <v>0</v>
      </c>
      <c r="AL275" s="62">
        <f t="shared" si="165"/>
        <v>0</v>
      </c>
      <c r="AM275" s="62">
        <f t="shared" si="166"/>
        <v>0</v>
      </c>
      <c r="AO275" s="217">
        <f t="shared" si="156"/>
        <v>0</v>
      </c>
      <c r="AQ275" s="39" t="e">
        <f t="shared" si="167"/>
        <v>#N/A</v>
      </c>
      <c r="AR275" s="174" t="e">
        <f t="shared" si="168"/>
        <v>#N/A</v>
      </c>
      <c r="AS275" s="174" t="e">
        <f t="shared" si="149"/>
        <v>#N/A</v>
      </c>
      <c r="AT275" s="39" t="e">
        <f t="shared" si="154"/>
        <v>#N/A</v>
      </c>
    </row>
    <row r="276" spans="1:51" s="21" customFormat="1" ht="12" customHeight="1" x14ac:dyDescent="0.2">
      <c r="A276" s="59">
        <f t="shared" si="155"/>
        <v>189</v>
      </c>
      <c r="B276" s="282"/>
      <c r="C276" s="282"/>
      <c r="D276" s="163"/>
      <c r="E276" s="162"/>
      <c r="F276" s="346"/>
      <c r="G276" s="347"/>
      <c r="H276" s="165"/>
      <c r="I276" s="165"/>
      <c r="J276" s="164"/>
      <c r="K276" s="275">
        <f t="shared" si="131"/>
        <v>0</v>
      </c>
      <c r="L276" s="276">
        <f t="shared" si="150"/>
        <v>0</v>
      </c>
      <c r="M276" s="283"/>
      <c r="N276" s="165"/>
      <c r="O276" s="166"/>
      <c r="P276" s="171" t="str">
        <f t="shared" si="151"/>
        <v/>
      </c>
      <c r="Q276" s="167"/>
      <c r="R276" s="168"/>
      <c r="S276" s="168"/>
      <c r="T276" s="289" t="str">
        <f t="shared" si="152"/>
        <v/>
      </c>
      <c r="Y276" s="59">
        <f t="shared" si="157"/>
        <v>0</v>
      </c>
      <c r="Z276" s="60" t="e">
        <f t="shared" si="158"/>
        <v>#N/A</v>
      </c>
      <c r="AA276" s="59">
        <f t="shared" si="159"/>
        <v>0</v>
      </c>
      <c r="AB276" s="39" t="str">
        <f t="shared" si="153"/>
        <v/>
      </c>
      <c r="AC276" s="61" t="e">
        <f t="shared" si="160"/>
        <v>#N/A</v>
      </c>
      <c r="AD276" s="61" t="e">
        <f t="shared" si="161"/>
        <v>#N/A</v>
      </c>
      <c r="AE276" s="60" t="e">
        <f t="shared" si="137"/>
        <v>#N/A</v>
      </c>
      <c r="AF276" s="60" t="e">
        <f t="shared" si="138"/>
        <v>#N/A</v>
      </c>
      <c r="AG276" s="60" t="e">
        <f t="shared" si="139"/>
        <v>#N/A</v>
      </c>
      <c r="AH276" s="60" t="e">
        <f t="shared" si="140"/>
        <v>#N/A</v>
      </c>
      <c r="AI276" s="60" t="str">
        <f t="shared" si="162"/>
        <v>OVER 80</v>
      </c>
      <c r="AJ276" s="39" t="e">
        <f t="shared" si="163"/>
        <v>#N/A</v>
      </c>
      <c r="AK276" s="39">
        <f t="shared" si="164"/>
        <v>0</v>
      </c>
      <c r="AL276" s="62">
        <f t="shared" si="165"/>
        <v>0</v>
      </c>
      <c r="AM276" s="62">
        <f t="shared" si="166"/>
        <v>0</v>
      </c>
      <c r="AO276" s="217">
        <f t="shared" si="156"/>
        <v>0</v>
      </c>
      <c r="AQ276" s="39" t="e">
        <f t="shared" si="167"/>
        <v>#N/A</v>
      </c>
      <c r="AR276" s="174" t="e">
        <f t="shared" si="168"/>
        <v>#N/A</v>
      </c>
      <c r="AS276" s="174" t="e">
        <f t="shared" si="149"/>
        <v>#N/A</v>
      </c>
      <c r="AT276" s="39" t="e">
        <f t="shared" si="154"/>
        <v>#N/A</v>
      </c>
    </row>
    <row r="277" spans="1:51" s="21" customFormat="1" ht="12" customHeight="1" x14ac:dyDescent="0.2">
      <c r="A277" s="59">
        <f t="shared" si="155"/>
        <v>190</v>
      </c>
      <c r="B277" s="282"/>
      <c r="C277" s="282"/>
      <c r="D277" s="163"/>
      <c r="E277" s="162"/>
      <c r="F277" s="346"/>
      <c r="G277" s="347"/>
      <c r="H277" s="165"/>
      <c r="I277" s="165"/>
      <c r="J277" s="164"/>
      <c r="K277" s="275">
        <f t="shared" si="131"/>
        <v>0</v>
      </c>
      <c r="L277" s="276">
        <f t="shared" si="150"/>
        <v>0</v>
      </c>
      <c r="M277" s="283"/>
      <c r="N277" s="165"/>
      <c r="O277" s="166"/>
      <c r="P277" s="171" t="str">
        <f t="shared" si="151"/>
        <v/>
      </c>
      <c r="Q277" s="167"/>
      <c r="R277" s="168"/>
      <c r="S277" s="168"/>
      <c r="T277" s="289" t="str">
        <f t="shared" si="152"/>
        <v/>
      </c>
      <c r="Y277" s="59">
        <f t="shared" si="157"/>
        <v>0</v>
      </c>
      <c r="Z277" s="60" t="e">
        <f t="shared" si="158"/>
        <v>#N/A</v>
      </c>
      <c r="AA277" s="59">
        <f t="shared" si="159"/>
        <v>0</v>
      </c>
      <c r="AB277" s="39" t="str">
        <f t="shared" si="153"/>
        <v/>
      </c>
      <c r="AC277" s="61" t="e">
        <f t="shared" si="160"/>
        <v>#N/A</v>
      </c>
      <c r="AD277" s="61" t="e">
        <f t="shared" si="161"/>
        <v>#N/A</v>
      </c>
      <c r="AE277" s="60" t="e">
        <f t="shared" si="137"/>
        <v>#N/A</v>
      </c>
      <c r="AF277" s="60" t="e">
        <f t="shared" si="138"/>
        <v>#N/A</v>
      </c>
      <c r="AG277" s="60" t="e">
        <f t="shared" si="139"/>
        <v>#N/A</v>
      </c>
      <c r="AH277" s="60" t="e">
        <f t="shared" si="140"/>
        <v>#N/A</v>
      </c>
      <c r="AI277" s="60" t="str">
        <f t="shared" si="162"/>
        <v>OVER 80</v>
      </c>
      <c r="AJ277" s="39" t="e">
        <f t="shared" si="163"/>
        <v>#N/A</v>
      </c>
      <c r="AK277" s="39">
        <f t="shared" si="164"/>
        <v>0</v>
      </c>
      <c r="AL277" s="62">
        <f t="shared" si="165"/>
        <v>0</v>
      </c>
      <c r="AM277" s="62">
        <f t="shared" si="166"/>
        <v>0</v>
      </c>
      <c r="AO277" s="217">
        <f t="shared" si="156"/>
        <v>0</v>
      </c>
      <c r="AQ277" s="39" t="e">
        <f t="shared" si="167"/>
        <v>#N/A</v>
      </c>
      <c r="AR277" s="174" t="e">
        <f t="shared" si="168"/>
        <v>#N/A</v>
      </c>
      <c r="AS277" s="174" t="e">
        <f t="shared" si="149"/>
        <v>#N/A</v>
      </c>
      <c r="AT277" s="39" t="e">
        <f t="shared" si="154"/>
        <v>#N/A</v>
      </c>
    </row>
    <row r="278" spans="1:51" s="21" customFormat="1" ht="12" customHeight="1" x14ac:dyDescent="0.2">
      <c r="A278" s="59">
        <f t="shared" si="155"/>
        <v>191</v>
      </c>
      <c r="B278" s="282"/>
      <c r="C278" s="282"/>
      <c r="D278" s="163"/>
      <c r="E278" s="162"/>
      <c r="F278" s="346"/>
      <c r="G278" s="347"/>
      <c r="H278" s="165"/>
      <c r="I278" s="165"/>
      <c r="J278" s="164"/>
      <c r="K278" s="275">
        <f t="shared" si="131"/>
        <v>0</v>
      </c>
      <c r="L278" s="276">
        <f t="shared" si="150"/>
        <v>0</v>
      </c>
      <c r="M278" s="283"/>
      <c r="N278" s="165"/>
      <c r="O278" s="166"/>
      <c r="P278" s="171" t="str">
        <f t="shared" si="151"/>
        <v/>
      </c>
      <c r="Q278" s="167"/>
      <c r="R278" s="168"/>
      <c r="S278" s="168"/>
      <c r="T278" s="289" t="str">
        <f t="shared" si="152"/>
        <v/>
      </c>
      <c r="Y278" s="59">
        <f t="shared" si="157"/>
        <v>0</v>
      </c>
      <c r="Z278" s="60" t="e">
        <f t="shared" si="158"/>
        <v>#N/A</v>
      </c>
      <c r="AA278" s="59">
        <f t="shared" si="159"/>
        <v>0</v>
      </c>
      <c r="AB278" s="39" t="str">
        <f t="shared" si="153"/>
        <v/>
      </c>
      <c r="AC278" s="61" t="e">
        <f t="shared" si="160"/>
        <v>#N/A</v>
      </c>
      <c r="AD278" s="61" t="e">
        <f t="shared" si="161"/>
        <v>#N/A</v>
      </c>
      <c r="AE278" s="60" t="e">
        <f t="shared" si="137"/>
        <v>#N/A</v>
      </c>
      <c r="AF278" s="60" t="e">
        <f t="shared" si="138"/>
        <v>#N/A</v>
      </c>
      <c r="AG278" s="60" t="e">
        <f t="shared" si="139"/>
        <v>#N/A</v>
      </c>
      <c r="AH278" s="60" t="e">
        <f t="shared" si="140"/>
        <v>#N/A</v>
      </c>
      <c r="AI278" s="60" t="str">
        <f t="shared" si="162"/>
        <v>OVER 80</v>
      </c>
      <c r="AJ278" s="39" t="e">
        <f t="shared" si="163"/>
        <v>#N/A</v>
      </c>
      <c r="AK278" s="39">
        <f t="shared" si="164"/>
        <v>0</v>
      </c>
      <c r="AL278" s="62">
        <f t="shared" si="165"/>
        <v>0</v>
      </c>
      <c r="AM278" s="62">
        <f t="shared" si="166"/>
        <v>0</v>
      </c>
      <c r="AO278" s="217">
        <f t="shared" si="156"/>
        <v>0</v>
      </c>
      <c r="AQ278" s="39" t="e">
        <f t="shared" si="167"/>
        <v>#N/A</v>
      </c>
      <c r="AR278" s="174" t="e">
        <f t="shared" si="168"/>
        <v>#N/A</v>
      </c>
      <c r="AS278" s="174" t="e">
        <f t="shared" si="149"/>
        <v>#N/A</v>
      </c>
      <c r="AT278" s="39" t="e">
        <f t="shared" si="154"/>
        <v>#N/A</v>
      </c>
    </row>
    <row r="279" spans="1:51" s="21" customFormat="1" ht="12" customHeight="1" x14ac:dyDescent="0.2">
      <c r="A279" s="59">
        <f t="shared" si="155"/>
        <v>192</v>
      </c>
      <c r="B279" s="282"/>
      <c r="C279" s="282"/>
      <c r="D279" s="163"/>
      <c r="E279" s="162"/>
      <c r="F279" s="346"/>
      <c r="G279" s="347"/>
      <c r="H279" s="165"/>
      <c r="I279" s="165"/>
      <c r="J279" s="164"/>
      <c r="K279" s="275">
        <f t="shared" si="131"/>
        <v>0</v>
      </c>
      <c r="L279" s="276">
        <f t="shared" si="150"/>
        <v>0</v>
      </c>
      <c r="M279" s="283"/>
      <c r="N279" s="165"/>
      <c r="O279" s="166"/>
      <c r="P279" s="171" t="str">
        <f t="shared" si="151"/>
        <v/>
      </c>
      <c r="Q279" s="167"/>
      <c r="R279" s="168"/>
      <c r="S279" s="168"/>
      <c r="T279" s="289" t="str">
        <f t="shared" si="152"/>
        <v/>
      </c>
      <c r="Y279" s="59">
        <f t="shared" si="157"/>
        <v>0</v>
      </c>
      <c r="Z279" s="60" t="e">
        <f t="shared" si="158"/>
        <v>#N/A</v>
      </c>
      <c r="AA279" s="59">
        <f t="shared" si="159"/>
        <v>0</v>
      </c>
      <c r="AB279" s="39" t="str">
        <f t="shared" si="153"/>
        <v/>
      </c>
      <c r="AC279" s="61" t="e">
        <f t="shared" si="160"/>
        <v>#N/A</v>
      </c>
      <c r="AD279" s="61" t="e">
        <f t="shared" si="161"/>
        <v>#N/A</v>
      </c>
      <c r="AE279" s="60" t="e">
        <f t="shared" si="137"/>
        <v>#N/A</v>
      </c>
      <c r="AF279" s="60" t="e">
        <f t="shared" si="138"/>
        <v>#N/A</v>
      </c>
      <c r="AG279" s="60" t="e">
        <f t="shared" si="139"/>
        <v>#N/A</v>
      </c>
      <c r="AH279" s="60" t="e">
        <f t="shared" si="140"/>
        <v>#N/A</v>
      </c>
      <c r="AI279" s="60" t="str">
        <f t="shared" si="162"/>
        <v>OVER 80</v>
      </c>
      <c r="AJ279" s="39" t="e">
        <f t="shared" si="163"/>
        <v>#N/A</v>
      </c>
      <c r="AK279" s="39">
        <f t="shared" si="164"/>
        <v>0</v>
      </c>
      <c r="AL279" s="62">
        <f t="shared" si="165"/>
        <v>0</v>
      </c>
      <c r="AM279" s="62">
        <f t="shared" si="166"/>
        <v>0</v>
      </c>
      <c r="AO279" s="217">
        <f t="shared" si="156"/>
        <v>0</v>
      </c>
      <c r="AQ279" s="39" t="e">
        <f t="shared" si="167"/>
        <v>#N/A</v>
      </c>
      <c r="AR279" s="174" t="e">
        <f t="shared" si="168"/>
        <v>#N/A</v>
      </c>
      <c r="AS279" s="174" t="e">
        <f t="shared" si="149"/>
        <v>#N/A</v>
      </c>
      <c r="AT279" s="39" t="e">
        <f t="shared" si="154"/>
        <v>#N/A</v>
      </c>
    </row>
    <row r="280" spans="1:51" s="21" customFormat="1" ht="12" customHeight="1" x14ac:dyDescent="0.2">
      <c r="A280" s="59">
        <f t="shared" si="155"/>
        <v>193</v>
      </c>
      <c r="B280" s="282"/>
      <c r="C280" s="282"/>
      <c r="D280" s="163"/>
      <c r="E280" s="162"/>
      <c r="F280" s="346"/>
      <c r="G280" s="347"/>
      <c r="H280" s="165"/>
      <c r="I280" s="165"/>
      <c r="J280" s="164"/>
      <c r="K280" s="275">
        <f t="shared" si="131"/>
        <v>0</v>
      </c>
      <c r="L280" s="276">
        <f t="shared" si="150"/>
        <v>0</v>
      </c>
      <c r="M280" s="283"/>
      <c r="N280" s="165"/>
      <c r="O280" s="166"/>
      <c r="P280" s="171" t="str">
        <f t="shared" si="151"/>
        <v/>
      </c>
      <c r="Q280" s="167"/>
      <c r="R280" s="168"/>
      <c r="S280" s="168"/>
      <c r="T280" s="289" t="str">
        <f t="shared" si="152"/>
        <v/>
      </c>
      <c r="Y280" s="59">
        <f t="shared" si="157"/>
        <v>0</v>
      </c>
      <c r="Z280" s="60" t="e">
        <f t="shared" si="158"/>
        <v>#N/A</v>
      </c>
      <c r="AA280" s="59">
        <f t="shared" si="159"/>
        <v>0</v>
      </c>
      <c r="AB280" s="39" t="str">
        <f t="shared" si="153"/>
        <v/>
      </c>
      <c r="AC280" s="61" t="e">
        <f t="shared" si="160"/>
        <v>#N/A</v>
      </c>
      <c r="AD280" s="61" t="e">
        <f t="shared" si="161"/>
        <v>#N/A</v>
      </c>
      <c r="AE280" s="60" t="e">
        <f t="shared" si="137"/>
        <v>#N/A</v>
      </c>
      <c r="AF280" s="60" t="e">
        <f t="shared" si="138"/>
        <v>#N/A</v>
      </c>
      <c r="AG280" s="60" t="e">
        <f t="shared" si="139"/>
        <v>#N/A</v>
      </c>
      <c r="AH280" s="60" t="e">
        <f t="shared" si="140"/>
        <v>#N/A</v>
      </c>
      <c r="AI280" s="60" t="str">
        <f t="shared" si="162"/>
        <v>OVER 80</v>
      </c>
      <c r="AJ280" s="39" t="e">
        <f t="shared" si="163"/>
        <v>#N/A</v>
      </c>
      <c r="AK280" s="39">
        <f t="shared" si="164"/>
        <v>0</v>
      </c>
      <c r="AL280" s="62">
        <f t="shared" si="165"/>
        <v>0</v>
      </c>
      <c r="AM280" s="62">
        <f t="shared" si="166"/>
        <v>0</v>
      </c>
      <c r="AO280" s="217">
        <f t="shared" si="156"/>
        <v>0</v>
      </c>
      <c r="AQ280" s="39" t="e">
        <f t="shared" si="167"/>
        <v>#N/A</v>
      </c>
      <c r="AR280" s="174" t="e">
        <f t="shared" si="168"/>
        <v>#N/A</v>
      </c>
      <c r="AS280" s="174" t="e">
        <f t="shared" si="149"/>
        <v>#N/A</v>
      </c>
      <c r="AT280" s="39" t="e">
        <f t="shared" si="154"/>
        <v>#N/A</v>
      </c>
    </row>
    <row r="281" spans="1:51" s="21" customFormat="1" ht="12" customHeight="1" x14ac:dyDescent="0.2">
      <c r="A281" s="59">
        <f t="shared" si="155"/>
        <v>194</v>
      </c>
      <c r="B281" s="282"/>
      <c r="C281" s="282"/>
      <c r="D281" s="163"/>
      <c r="E281" s="162"/>
      <c r="F281" s="346"/>
      <c r="G281" s="347"/>
      <c r="H281" s="165"/>
      <c r="I281" s="165"/>
      <c r="J281" s="164"/>
      <c r="K281" s="275">
        <f t="shared" si="131"/>
        <v>0</v>
      </c>
      <c r="L281" s="276">
        <f t="shared" si="150"/>
        <v>0</v>
      </c>
      <c r="M281" s="283"/>
      <c r="N281" s="165"/>
      <c r="O281" s="166"/>
      <c r="P281" s="171" t="str">
        <f t="shared" si="151"/>
        <v/>
      </c>
      <c r="Q281" s="167"/>
      <c r="R281" s="168"/>
      <c r="S281" s="168"/>
      <c r="T281" s="289" t="str">
        <f t="shared" si="152"/>
        <v/>
      </c>
      <c r="Y281" s="59">
        <f t="shared" si="157"/>
        <v>0</v>
      </c>
      <c r="Z281" s="60" t="e">
        <f t="shared" si="158"/>
        <v>#N/A</v>
      </c>
      <c r="AA281" s="59">
        <f t="shared" si="159"/>
        <v>0</v>
      </c>
      <c r="AB281" s="39" t="str">
        <f t="shared" si="153"/>
        <v/>
      </c>
      <c r="AC281" s="61" t="e">
        <f t="shared" si="160"/>
        <v>#N/A</v>
      </c>
      <c r="AD281" s="61" t="e">
        <f t="shared" si="161"/>
        <v>#N/A</v>
      </c>
      <c r="AE281" s="60" t="e">
        <f t="shared" si="137"/>
        <v>#N/A</v>
      </c>
      <c r="AF281" s="60" t="e">
        <f t="shared" si="138"/>
        <v>#N/A</v>
      </c>
      <c r="AG281" s="60" t="e">
        <f t="shared" si="139"/>
        <v>#N/A</v>
      </c>
      <c r="AH281" s="60" t="e">
        <f t="shared" si="140"/>
        <v>#N/A</v>
      </c>
      <c r="AI281" s="60" t="str">
        <f t="shared" si="162"/>
        <v>OVER 80</v>
      </c>
      <c r="AJ281" s="39" t="e">
        <f t="shared" si="163"/>
        <v>#N/A</v>
      </c>
      <c r="AK281" s="39">
        <f t="shared" si="164"/>
        <v>0</v>
      </c>
      <c r="AL281" s="62">
        <f t="shared" si="165"/>
        <v>0</v>
      </c>
      <c r="AM281" s="62">
        <f t="shared" si="166"/>
        <v>0</v>
      </c>
      <c r="AO281" s="217">
        <f t="shared" si="156"/>
        <v>0</v>
      </c>
      <c r="AQ281" s="39" t="e">
        <f t="shared" si="167"/>
        <v>#N/A</v>
      </c>
      <c r="AR281" s="174" t="e">
        <f t="shared" si="168"/>
        <v>#N/A</v>
      </c>
      <c r="AS281" s="174" t="e">
        <f t="shared" si="149"/>
        <v>#N/A</v>
      </c>
      <c r="AT281" s="39" t="e">
        <f t="shared" si="154"/>
        <v>#N/A</v>
      </c>
    </row>
    <row r="282" spans="1:51" s="21" customFormat="1" ht="12" customHeight="1" x14ac:dyDescent="0.2">
      <c r="A282" s="59">
        <f t="shared" si="155"/>
        <v>195</v>
      </c>
      <c r="B282" s="282"/>
      <c r="C282" s="282"/>
      <c r="D282" s="163"/>
      <c r="E282" s="162"/>
      <c r="F282" s="346"/>
      <c r="G282" s="347"/>
      <c r="H282" s="165"/>
      <c r="I282" s="165"/>
      <c r="J282" s="164"/>
      <c r="K282" s="275">
        <f t="shared" si="131"/>
        <v>0</v>
      </c>
      <c r="L282" s="276">
        <f t="shared" si="150"/>
        <v>0</v>
      </c>
      <c r="M282" s="283"/>
      <c r="N282" s="165"/>
      <c r="O282" s="166"/>
      <c r="P282" s="171" t="str">
        <f t="shared" si="151"/>
        <v/>
      </c>
      <c r="Q282" s="167"/>
      <c r="R282" s="168"/>
      <c r="S282" s="168"/>
      <c r="T282" s="289" t="str">
        <f t="shared" si="152"/>
        <v/>
      </c>
      <c r="Y282" s="59">
        <f t="shared" si="157"/>
        <v>0</v>
      </c>
      <c r="Z282" s="60" t="e">
        <f t="shared" si="158"/>
        <v>#N/A</v>
      </c>
      <c r="AA282" s="59">
        <f t="shared" si="159"/>
        <v>0</v>
      </c>
      <c r="AB282" s="39" t="str">
        <f t="shared" si="153"/>
        <v/>
      </c>
      <c r="AC282" s="61" t="e">
        <f t="shared" si="160"/>
        <v>#N/A</v>
      </c>
      <c r="AD282" s="61" t="e">
        <f t="shared" si="161"/>
        <v>#N/A</v>
      </c>
      <c r="AE282" s="60" t="e">
        <f t="shared" si="137"/>
        <v>#N/A</v>
      </c>
      <c r="AF282" s="60" t="e">
        <f t="shared" si="138"/>
        <v>#N/A</v>
      </c>
      <c r="AG282" s="60" t="e">
        <f t="shared" si="139"/>
        <v>#N/A</v>
      </c>
      <c r="AH282" s="60" t="e">
        <f t="shared" si="140"/>
        <v>#N/A</v>
      </c>
      <c r="AI282" s="60" t="str">
        <f t="shared" si="162"/>
        <v>OVER 80</v>
      </c>
      <c r="AJ282" s="39" t="e">
        <f t="shared" si="163"/>
        <v>#N/A</v>
      </c>
      <c r="AK282" s="39">
        <f t="shared" si="164"/>
        <v>0</v>
      </c>
      <c r="AL282" s="62">
        <f t="shared" si="165"/>
        <v>0</v>
      </c>
      <c r="AM282" s="62">
        <f t="shared" si="166"/>
        <v>0</v>
      </c>
      <c r="AO282" s="217">
        <f t="shared" si="156"/>
        <v>0</v>
      </c>
      <c r="AQ282" s="39" t="e">
        <f t="shared" si="167"/>
        <v>#N/A</v>
      </c>
      <c r="AR282" s="174" t="e">
        <f t="shared" si="168"/>
        <v>#N/A</v>
      </c>
      <c r="AS282" s="174" t="e">
        <f t="shared" si="149"/>
        <v>#N/A</v>
      </c>
      <c r="AT282" s="39" t="e">
        <f t="shared" si="154"/>
        <v>#N/A</v>
      </c>
    </row>
    <row r="283" spans="1:51" s="21" customFormat="1" ht="12" customHeight="1" x14ac:dyDescent="0.2">
      <c r="A283" s="59">
        <f t="shared" si="155"/>
        <v>196</v>
      </c>
      <c r="B283" s="282"/>
      <c r="C283" s="282"/>
      <c r="D283" s="163"/>
      <c r="E283" s="162"/>
      <c r="F283" s="346"/>
      <c r="G283" s="347"/>
      <c r="H283" s="165"/>
      <c r="I283" s="165"/>
      <c r="J283" s="164"/>
      <c r="K283" s="275">
        <f t="shared" si="131"/>
        <v>0</v>
      </c>
      <c r="L283" s="276">
        <f t="shared" si="150"/>
        <v>0</v>
      </c>
      <c r="M283" s="283"/>
      <c r="N283" s="165"/>
      <c r="O283" s="166"/>
      <c r="P283" s="171" t="str">
        <f t="shared" si="151"/>
        <v/>
      </c>
      <c r="Q283" s="167"/>
      <c r="R283" s="168"/>
      <c r="S283" s="168"/>
      <c r="T283" s="289" t="str">
        <f t="shared" si="152"/>
        <v/>
      </c>
      <c r="Y283" s="59">
        <f t="shared" si="157"/>
        <v>0</v>
      </c>
      <c r="Z283" s="60" t="e">
        <f t="shared" si="158"/>
        <v>#N/A</v>
      </c>
      <c r="AA283" s="59">
        <f t="shared" si="159"/>
        <v>0</v>
      </c>
      <c r="AB283" s="39" t="str">
        <f t="shared" si="153"/>
        <v/>
      </c>
      <c r="AC283" s="61" t="e">
        <f t="shared" si="160"/>
        <v>#N/A</v>
      </c>
      <c r="AD283" s="61" t="e">
        <f t="shared" si="161"/>
        <v>#N/A</v>
      </c>
      <c r="AE283" s="60" t="e">
        <f t="shared" si="137"/>
        <v>#N/A</v>
      </c>
      <c r="AF283" s="60" t="e">
        <f t="shared" si="138"/>
        <v>#N/A</v>
      </c>
      <c r="AG283" s="60" t="e">
        <f t="shared" si="139"/>
        <v>#N/A</v>
      </c>
      <c r="AH283" s="60" t="e">
        <f t="shared" si="140"/>
        <v>#N/A</v>
      </c>
      <c r="AI283" s="60" t="str">
        <f t="shared" si="162"/>
        <v>OVER 80</v>
      </c>
      <c r="AJ283" s="39" t="e">
        <f t="shared" si="163"/>
        <v>#N/A</v>
      </c>
      <c r="AK283" s="39">
        <f t="shared" si="164"/>
        <v>0</v>
      </c>
      <c r="AL283" s="62">
        <f t="shared" si="165"/>
        <v>0</v>
      </c>
      <c r="AM283" s="62">
        <f t="shared" si="166"/>
        <v>0</v>
      </c>
      <c r="AO283" s="217">
        <f t="shared" si="156"/>
        <v>0</v>
      </c>
      <c r="AQ283" s="39" t="e">
        <f t="shared" si="167"/>
        <v>#N/A</v>
      </c>
      <c r="AR283" s="174" t="e">
        <f t="shared" si="168"/>
        <v>#N/A</v>
      </c>
      <c r="AS283" s="174" t="e">
        <f t="shared" si="149"/>
        <v>#N/A</v>
      </c>
      <c r="AT283" s="39" t="e">
        <f t="shared" si="154"/>
        <v>#N/A</v>
      </c>
    </row>
    <row r="284" spans="1:51" s="21" customFormat="1" ht="12" customHeight="1" x14ac:dyDescent="0.2">
      <c r="A284" s="59">
        <f t="shared" si="155"/>
        <v>197</v>
      </c>
      <c r="B284" s="282"/>
      <c r="C284" s="282"/>
      <c r="D284" s="163"/>
      <c r="E284" s="162"/>
      <c r="F284" s="346"/>
      <c r="G284" s="347"/>
      <c r="H284" s="165"/>
      <c r="I284" s="165"/>
      <c r="J284" s="164"/>
      <c r="K284" s="275">
        <f t="shared" si="131"/>
        <v>0</v>
      </c>
      <c r="L284" s="276">
        <f t="shared" si="150"/>
        <v>0</v>
      </c>
      <c r="M284" s="283"/>
      <c r="N284" s="165"/>
      <c r="O284" s="166"/>
      <c r="P284" s="171" t="str">
        <f t="shared" si="151"/>
        <v/>
      </c>
      <c r="Q284" s="167"/>
      <c r="R284" s="168"/>
      <c r="S284" s="168"/>
      <c r="T284" s="289" t="str">
        <f t="shared" si="152"/>
        <v/>
      </c>
      <c r="Y284" s="59">
        <f t="shared" si="157"/>
        <v>0</v>
      </c>
      <c r="Z284" s="60" t="e">
        <f t="shared" si="158"/>
        <v>#N/A</v>
      </c>
      <c r="AA284" s="59">
        <f t="shared" si="159"/>
        <v>0</v>
      </c>
      <c r="AB284" s="39" t="str">
        <f t="shared" si="153"/>
        <v/>
      </c>
      <c r="AC284" s="61" t="e">
        <f t="shared" si="160"/>
        <v>#N/A</v>
      </c>
      <c r="AD284" s="61" t="e">
        <f t="shared" si="161"/>
        <v>#N/A</v>
      </c>
      <c r="AE284" s="60" t="e">
        <f t="shared" si="137"/>
        <v>#N/A</v>
      </c>
      <c r="AF284" s="60" t="e">
        <f t="shared" si="138"/>
        <v>#N/A</v>
      </c>
      <c r="AG284" s="60" t="e">
        <f t="shared" si="139"/>
        <v>#N/A</v>
      </c>
      <c r="AH284" s="60" t="e">
        <f t="shared" si="140"/>
        <v>#N/A</v>
      </c>
      <c r="AI284" s="60" t="str">
        <f t="shared" si="162"/>
        <v>OVER 80</v>
      </c>
      <c r="AJ284" s="39" t="e">
        <f t="shared" si="163"/>
        <v>#N/A</v>
      </c>
      <c r="AK284" s="39">
        <f t="shared" si="164"/>
        <v>0</v>
      </c>
      <c r="AL284" s="62">
        <f t="shared" si="165"/>
        <v>0</v>
      </c>
      <c r="AM284" s="62">
        <f t="shared" si="166"/>
        <v>0</v>
      </c>
      <c r="AO284" s="217">
        <f t="shared" si="156"/>
        <v>0</v>
      </c>
      <c r="AQ284" s="39" t="e">
        <f t="shared" si="167"/>
        <v>#N/A</v>
      </c>
      <c r="AR284" s="174" t="e">
        <f t="shared" si="168"/>
        <v>#N/A</v>
      </c>
      <c r="AS284" s="174" t="e">
        <f t="shared" si="149"/>
        <v>#N/A</v>
      </c>
      <c r="AT284" s="39" t="e">
        <f t="shared" si="154"/>
        <v>#N/A</v>
      </c>
    </row>
    <row r="285" spans="1:51" s="21" customFormat="1" ht="12" customHeight="1" x14ac:dyDescent="0.2">
      <c r="A285" s="59">
        <f t="shared" si="155"/>
        <v>198</v>
      </c>
      <c r="B285" s="282"/>
      <c r="C285" s="282"/>
      <c r="D285" s="163"/>
      <c r="E285" s="162"/>
      <c r="F285" s="346"/>
      <c r="G285" s="347"/>
      <c r="H285" s="165"/>
      <c r="I285" s="165"/>
      <c r="J285" s="164"/>
      <c r="K285" s="275">
        <f t="shared" si="131"/>
        <v>0</v>
      </c>
      <c r="L285" s="276">
        <f t="shared" si="150"/>
        <v>0</v>
      </c>
      <c r="M285" s="283"/>
      <c r="N285" s="165"/>
      <c r="O285" s="166"/>
      <c r="P285" s="171" t="str">
        <f t="shared" si="151"/>
        <v/>
      </c>
      <c r="Q285" s="167"/>
      <c r="R285" s="168"/>
      <c r="S285" s="168"/>
      <c r="T285" s="289" t="str">
        <f t="shared" si="152"/>
        <v/>
      </c>
      <c r="Y285" s="59">
        <f t="shared" si="157"/>
        <v>0</v>
      </c>
      <c r="Z285" s="60" t="e">
        <f t="shared" si="158"/>
        <v>#N/A</v>
      </c>
      <c r="AA285" s="59">
        <f t="shared" si="159"/>
        <v>0</v>
      </c>
      <c r="AB285" s="39" t="str">
        <f t="shared" si="153"/>
        <v/>
      </c>
      <c r="AC285" s="61" t="e">
        <f t="shared" si="160"/>
        <v>#N/A</v>
      </c>
      <c r="AD285" s="61" t="e">
        <f t="shared" si="161"/>
        <v>#N/A</v>
      </c>
      <c r="AE285" s="60" t="e">
        <f t="shared" si="137"/>
        <v>#N/A</v>
      </c>
      <c r="AF285" s="60" t="e">
        <f t="shared" si="138"/>
        <v>#N/A</v>
      </c>
      <c r="AG285" s="60" t="e">
        <f t="shared" si="139"/>
        <v>#N/A</v>
      </c>
      <c r="AH285" s="60" t="e">
        <f t="shared" si="140"/>
        <v>#N/A</v>
      </c>
      <c r="AI285" s="60" t="str">
        <f t="shared" si="162"/>
        <v>OVER 80</v>
      </c>
      <c r="AJ285" s="39" t="e">
        <f t="shared" si="163"/>
        <v>#N/A</v>
      </c>
      <c r="AK285" s="39">
        <f t="shared" si="164"/>
        <v>0</v>
      </c>
      <c r="AL285" s="62">
        <f t="shared" si="165"/>
        <v>0</v>
      </c>
      <c r="AM285" s="62">
        <f t="shared" si="166"/>
        <v>0</v>
      </c>
      <c r="AO285" s="217">
        <f t="shared" si="156"/>
        <v>0</v>
      </c>
      <c r="AQ285" s="39" t="e">
        <f t="shared" si="167"/>
        <v>#N/A</v>
      </c>
      <c r="AR285" s="174" t="e">
        <f t="shared" si="168"/>
        <v>#N/A</v>
      </c>
      <c r="AS285" s="174" t="e">
        <f t="shared" si="149"/>
        <v>#N/A</v>
      </c>
      <c r="AT285" s="39" t="e">
        <f t="shared" si="154"/>
        <v>#N/A</v>
      </c>
    </row>
    <row r="286" spans="1:51" s="21" customFormat="1" ht="12" customHeight="1" x14ac:dyDescent="0.2">
      <c r="A286" s="59">
        <f t="shared" si="155"/>
        <v>199</v>
      </c>
      <c r="B286" s="282"/>
      <c r="C286" s="282"/>
      <c r="D286" s="163"/>
      <c r="E286" s="162"/>
      <c r="F286" s="346"/>
      <c r="G286" s="347"/>
      <c r="H286" s="165"/>
      <c r="I286" s="165"/>
      <c r="J286" s="164"/>
      <c r="K286" s="275">
        <f t="shared" si="131"/>
        <v>0</v>
      </c>
      <c r="L286" s="276">
        <f t="shared" si="150"/>
        <v>0</v>
      </c>
      <c r="M286" s="283"/>
      <c r="N286" s="165"/>
      <c r="O286" s="166"/>
      <c r="P286" s="171" t="str">
        <f t="shared" si="151"/>
        <v/>
      </c>
      <c r="Q286" s="167"/>
      <c r="R286" s="168"/>
      <c r="S286" s="168"/>
      <c r="T286" s="289" t="str">
        <f t="shared" si="152"/>
        <v/>
      </c>
      <c r="Y286" s="59">
        <f t="shared" si="157"/>
        <v>0</v>
      </c>
      <c r="Z286" s="60" t="e">
        <f t="shared" si="158"/>
        <v>#N/A</v>
      </c>
      <c r="AA286" s="59">
        <f t="shared" si="159"/>
        <v>0</v>
      </c>
      <c r="AB286" s="39" t="str">
        <f t="shared" si="153"/>
        <v/>
      </c>
      <c r="AC286" s="61" t="e">
        <f t="shared" si="160"/>
        <v>#N/A</v>
      </c>
      <c r="AD286" s="61" t="e">
        <f t="shared" si="161"/>
        <v>#N/A</v>
      </c>
      <c r="AE286" s="60" t="e">
        <f t="shared" si="137"/>
        <v>#N/A</v>
      </c>
      <c r="AF286" s="60" t="e">
        <f t="shared" si="138"/>
        <v>#N/A</v>
      </c>
      <c r="AG286" s="60" t="e">
        <f t="shared" si="139"/>
        <v>#N/A</v>
      </c>
      <c r="AH286" s="60" t="e">
        <f t="shared" si="140"/>
        <v>#N/A</v>
      </c>
      <c r="AI286" s="60" t="str">
        <f t="shared" si="162"/>
        <v>OVER 80</v>
      </c>
      <c r="AJ286" s="39" t="e">
        <f t="shared" si="163"/>
        <v>#N/A</v>
      </c>
      <c r="AK286" s="39">
        <f t="shared" si="164"/>
        <v>0</v>
      </c>
      <c r="AL286" s="62">
        <f t="shared" si="165"/>
        <v>0</v>
      </c>
      <c r="AM286" s="62">
        <f t="shared" si="166"/>
        <v>0</v>
      </c>
      <c r="AO286" s="217">
        <f t="shared" si="156"/>
        <v>0</v>
      </c>
      <c r="AQ286" s="39" t="e">
        <f t="shared" si="167"/>
        <v>#N/A</v>
      </c>
      <c r="AR286" s="174" t="e">
        <f t="shared" si="168"/>
        <v>#N/A</v>
      </c>
      <c r="AS286" s="174" t="e">
        <f t="shared" si="149"/>
        <v>#N/A</v>
      </c>
      <c r="AT286" s="39" t="e">
        <f t="shared" si="154"/>
        <v>#N/A</v>
      </c>
    </row>
    <row r="287" spans="1:51" s="21" customFormat="1" ht="12" customHeight="1" x14ac:dyDescent="0.2">
      <c r="A287" s="59">
        <f t="shared" si="155"/>
        <v>200</v>
      </c>
      <c r="B287" s="282"/>
      <c r="C287" s="282"/>
      <c r="D287" s="163"/>
      <c r="E287" s="162"/>
      <c r="F287" s="346"/>
      <c r="G287" s="347"/>
      <c r="H287" s="165"/>
      <c r="I287" s="165"/>
      <c r="J287" s="164"/>
      <c r="K287" s="275">
        <f t="shared" si="131"/>
        <v>0</v>
      </c>
      <c r="L287" s="276">
        <f t="shared" si="150"/>
        <v>0</v>
      </c>
      <c r="M287" s="283"/>
      <c r="N287" s="165"/>
      <c r="O287" s="166"/>
      <c r="P287" s="171" t="str">
        <f t="shared" si="151"/>
        <v/>
      </c>
      <c r="Q287" s="167"/>
      <c r="R287" s="168"/>
      <c r="S287" s="168"/>
      <c r="T287" s="289" t="str">
        <f t="shared" si="152"/>
        <v/>
      </c>
      <c r="Y287" s="59">
        <f t="shared" si="157"/>
        <v>0</v>
      </c>
      <c r="Z287" s="60" t="e">
        <f t="shared" si="158"/>
        <v>#N/A</v>
      </c>
      <c r="AA287" s="59">
        <f t="shared" si="159"/>
        <v>0</v>
      </c>
      <c r="AB287" s="39" t="str">
        <f t="shared" si="153"/>
        <v/>
      </c>
      <c r="AC287" s="61" t="e">
        <f t="shared" si="160"/>
        <v>#N/A</v>
      </c>
      <c r="AD287" s="61" t="e">
        <f t="shared" si="161"/>
        <v>#N/A</v>
      </c>
      <c r="AE287" s="60" t="e">
        <f t="shared" si="137"/>
        <v>#N/A</v>
      </c>
      <c r="AF287" s="60" t="e">
        <f t="shared" si="138"/>
        <v>#N/A</v>
      </c>
      <c r="AG287" s="60" t="e">
        <f t="shared" si="139"/>
        <v>#N/A</v>
      </c>
      <c r="AH287" s="60" t="e">
        <f t="shared" si="140"/>
        <v>#N/A</v>
      </c>
      <c r="AI287" s="60" t="str">
        <f t="shared" si="162"/>
        <v>OVER 80</v>
      </c>
      <c r="AJ287" s="39" t="e">
        <f t="shared" si="163"/>
        <v>#N/A</v>
      </c>
      <c r="AK287" s="39">
        <f t="shared" si="164"/>
        <v>0</v>
      </c>
      <c r="AL287" s="62">
        <f t="shared" si="165"/>
        <v>0</v>
      </c>
      <c r="AM287" s="62">
        <f t="shared" si="166"/>
        <v>0</v>
      </c>
      <c r="AO287" s="217">
        <f t="shared" si="156"/>
        <v>0</v>
      </c>
      <c r="AQ287" s="39" t="e">
        <f t="shared" si="167"/>
        <v>#N/A</v>
      </c>
      <c r="AR287" s="174" t="e">
        <f t="shared" si="168"/>
        <v>#N/A</v>
      </c>
      <c r="AS287" s="174" t="e">
        <f t="shared" si="149"/>
        <v>#N/A</v>
      </c>
      <c r="AT287" s="39" t="e">
        <f t="shared" si="154"/>
        <v>#N/A</v>
      </c>
    </row>
    <row r="288" spans="1:51" ht="9.9499999999999993" customHeight="1" x14ac:dyDescent="0.3">
      <c r="A288" s="101"/>
      <c r="B288" s="63"/>
      <c r="C288" s="63"/>
      <c r="D288" s="63"/>
      <c r="E288" s="278"/>
      <c r="F288" s="278"/>
      <c r="G288" s="63"/>
      <c r="H288" s="279"/>
      <c r="I288" s="279"/>
      <c r="J288" s="280"/>
      <c r="K288" s="280"/>
      <c r="L288" s="281"/>
      <c r="M288" s="101"/>
      <c r="N288" s="101"/>
      <c r="O288" s="101"/>
      <c r="P288" s="101"/>
      <c r="Q288" s="101"/>
      <c r="R288" s="101"/>
      <c r="S288" s="101"/>
      <c r="Y288" s="11"/>
      <c r="AB288" s="64"/>
      <c r="AC288" s="6"/>
      <c r="AE288" s="11"/>
      <c r="AI288" s="65"/>
      <c r="AM288" s="6"/>
      <c r="AN288" s="6"/>
      <c r="AO288" s="21"/>
      <c r="AP288" s="6"/>
      <c r="AQ288" s="6"/>
      <c r="AR288" s="6"/>
      <c r="AS288" s="6"/>
      <c r="AT288" s="6"/>
      <c r="AU288" s="6"/>
      <c r="AV288" s="6"/>
      <c r="AW288" s="6"/>
      <c r="AX288" s="6"/>
      <c r="AY288" s="6"/>
    </row>
    <row r="289" spans="1:51" ht="9.9499999999999993" customHeight="1" x14ac:dyDescent="0.2">
      <c r="B289" s="11"/>
      <c r="C289" s="11"/>
      <c r="D289" s="11"/>
      <c r="E289" s="11"/>
      <c r="F289" s="11"/>
      <c r="G289" s="11"/>
      <c r="H289" s="11"/>
      <c r="I289" s="11"/>
      <c r="J289" s="11"/>
      <c r="K289" s="11"/>
      <c r="L289" s="11"/>
      <c r="M289" s="11"/>
      <c r="N289" s="11"/>
      <c r="O289" s="11"/>
      <c r="P289" s="11"/>
      <c r="Q289" s="11"/>
      <c r="R289" s="11"/>
      <c r="S289" s="11"/>
      <c r="Y289" s="11"/>
      <c r="AB289" s="64"/>
      <c r="AC289" s="6"/>
      <c r="AE289" s="11"/>
      <c r="AI289" s="65"/>
      <c r="AM289" s="6"/>
      <c r="AN289" s="6"/>
      <c r="AO289" s="21"/>
      <c r="AP289" s="6"/>
      <c r="AQ289" s="6"/>
      <c r="AR289" s="6"/>
      <c r="AS289" s="6"/>
      <c r="AT289" s="6"/>
      <c r="AU289" s="6"/>
      <c r="AV289" s="6"/>
      <c r="AW289" s="6"/>
      <c r="AX289" s="6"/>
      <c r="AY289" s="6"/>
    </row>
    <row r="290" spans="1:51" ht="13.5" customHeight="1" x14ac:dyDescent="0.2">
      <c r="B290" s="17" t="s">
        <v>25</v>
      </c>
      <c r="C290" s="17" t="s">
        <v>26</v>
      </c>
      <c r="D290" s="17" t="s">
        <v>27</v>
      </c>
      <c r="E290" s="17" t="s">
        <v>28</v>
      </c>
      <c r="F290" s="363" t="s">
        <v>29</v>
      </c>
      <c r="G290" s="364"/>
      <c r="H290" s="33" t="s">
        <v>48</v>
      </c>
      <c r="I290" s="33" t="s">
        <v>32</v>
      </c>
      <c r="J290" s="33" t="s">
        <v>32</v>
      </c>
      <c r="K290" s="33" t="s">
        <v>31</v>
      </c>
      <c r="L290" s="33" t="s">
        <v>34</v>
      </c>
      <c r="M290" s="34" t="s">
        <v>33</v>
      </c>
      <c r="N290" s="34" t="s">
        <v>35</v>
      </c>
      <c r="O290" s="34" t="s">
        <v>36</v>
      </c>
      <c r="P290" s="34" t="s">
        <v>37</v>
      </c>
      <c r="Q290" s="34" t="s">
        <v>13</v>
      </c>
      <c r="R290" s="34" t="s">
        <v>14</v>
      </c>
      <c r="S290" s="34" t="s">
        <v>130162</v>
      </c>
      <c r="X290" s="34"/>
      <c r="Y290" s="11"/>
      <c r="AB290" s="64"/>
      <c r="AC290" s="6"/>
      <c r="AE290" s="11"/>
      <c r="AI290" s="65"/>
      <c r="AM290" s="6"/>
      <c r="AN290" s="6"/>
      <c r="AO290" s="21"/>
      <c r="AP290" s="6"/>
      <c r="AQ290" s="6"/>
      <c r="AR290" s="6"/>
      <c r="AS290" s="6"/>
      <c r="AT290" s="6"/>
      <c r="AU290" s="6"/>
      <c r="AV290" s="6"/>
      <c r="AW290" s="6"/>
      <c r="AX290" s="6"/>
      <c r="AY290" s="6"/>
    </row>
    <row r="291" spans="1:51" ht="15.95" customHeight="1" x14ac:dyDescent="0.2">
      <c r="A291" s="449" t="str">
        <f>IF(ISBLANK(C10),"","#")</f>
        <v/>
      </c>
      <c r="B291" s="365" t="str">
        <f ca="1">IF($C$10=$AD$9,INDIRECT("AS"&amp;AF59),IF(OR($C$10=$AD$10, $C$10=$AD$11,$C$10=$AD$12),INDIRECT("AG"&amp;AF59),""))</f>
        <v>Address/Unit</v>
      </c>
      <c r="C291" s="365" t="str">
        <f ca="1">IF($C$10=$AD$9,INDIRECT("AS"&amp;AG59),IF(OR($C$10=$AD$10, $C$10=$AD$11,$C$10=$AD$12),INDIRECT("AG"&amp;AG59),""))</f>
        <v>Head of Household Name</v>
      </c>
      <c r="D291" s="365" t="str">
        <f ca="1">IF($C$10=$AD$9,INDIRECT("AS"&amp;AH59),IF(OR($C$10=$AD$10, $C$10=$AD$11,$C$10=$AD$12),INDIRECT("AG"&amp;AH59),""))</f>
        <v># In Household</v>
      </c>
      <c r="E291" s="365">
        <f ca="1">IF($C$10=$AD$9,INDIRECT("AS"&amp;AI59),IF(OR($C$10=$AD$10, $C$10=$AD$11,$C$10=$AD$12),INDIRECT("AG"&amp;AI59),""))</f>
        <v>0</v>
      </c>
      <c r="F291" s="357" t="str">
        <f ca="1">IF($C$10=$AD$9,INDIRECT("AS"&amp;AJ59),IF(OR($C$10=$AD$10, $C$10=$AD$11,$C$10=$AD$12),INDIRECT("AG"&amp;AJ59),""))</f>
        <v>Application Year</v>
      </c>
      <c r="G291" s="351"/>
      <c r="H291" s="365" t="str">
        <f ca="1">IF($C$10=$AD$9,INDIRECT("AS"&amp;AK59),IF(OR($C$10=$AD$10, $C$10=$AD$11,$C$10=$AD$12),INDIRECT("AG"&amp;AK59),""))</f>
        <v>Annual Income</v>
      </c>
      <c r="I291" s="360">
        <f ca="1">IF(ISERROR(AC12),"Enter Proj # in cell C13",IF($C$10=$AD$9,INDIRECT("AS"&amp;AL59),IF(OR($C$10=$AD$10, $C$10=$AD$11,$C$10=$AD$12),INDIRECT("AG"&amp;AL59),"")))</f>
        <v>0</v>
      </c>
      <c r="J291" s="357" t="str">
        <f ca="1">IF($C$10=$AD$9,INDIRECT("AS"&amp;AM59),IF(OR($C$10=$AD$10, $C$10=$AD$11,$C$10=$AD$12),INDIRECT("AG"&amp;AM59),""))</f>
        <v>Unit Targeting (&lt;30,&lt;50,&lt;60,&lt;80,&gt;80)</v>
      </c>
      <c r="K291" s="354" t="str">
        <f ca="1">IF($C$10=$AD$9,INDIRECT("AS"&amp;AN59),IF(OR($C$10=$AD$10, $C$10=$AD$11,$C$10=$AD$12),INDIRECT("AG"&amp;AN59),""))</f>
        <v>Max. $ Inc. Allowed for Family Size</v>
      </c>
      <c r="L291" s="348" t="str">
        <f ca="1">IF($C$10=$AD$9,INDIRECT("AS"&amp;AO59),IF(OR($C$10=$AD$10, $C$10=$AD$11,$C$10=$AD$12),INDIRECT("AG"&amp;AO59),""))</f>
        <v>Actual Below Max</v>
      </c>
      <c r="M291" s="351" t="str">
        <f ca="1">IF($C$10=$AD$9,INDIRECT("AS"&amp;AR59),IF(OR($C$10=$AD$10, $C$10=$AD$11,$C$10=$AD$12),INDIRECT("AG"&amp;AR59),""))</f>
        <v>Actual Monthly Rent Charged</v>
      </c>
      <c r="N291" s="365" t="str">
        <f ca="1">IF($C$10=$AD$9,INDIRECT("AS"&amp;AS59),IF(OR($C$10=$AD$10, $C$10=$AD$11,$C$10=$AD$12),INDIRECT("AG"&amp;AS59),""))</f>
        <v>Tenant's Rent Share</v>
      </c>
      <c r="O291" s="357" t="str">
        <f ca="1">IF($C$10=$AD$9,INDIRECT("AS"&amp;AT59),IF(OR($C$10=$AD$10, $C$10=$AD$11,$C$10=$AD$12),INDIRECT("AG"&amp;AT59),""))</f>
        <v># of Bedrooms in Unit</v>
      </c>
      <c r="P291" s="368" t="str">
        <f ca="1">IF($C$10=$AD$9,INDIRECT("AS"&amp;AU59),IF(OR($C$10=$AD$10, $C$10=$AD$11,$C$10=$AD$12),INDIRECT("AG"&amp;AU59),""))</f>
        <v>Unit Affordability Ratio</v>
      </c>
      <c r="Q291" s="351" t="str">
        <f ca="1">IF($C$10=$AD$12,INDIRECT("AS"&amp;AV59),IF(OR($C$10=$AD$10, $C$10=$AD$11,$C$10=$AD$9),INDIRECT("AG"&amp;AV59),""))</f>
        <v>Special Needs</v>
      </c>
      <c r="R291" s="365" t="str">
        <f ca="1">IF($C$10=$AD$12,INDIRECT("AS"&amp;AW59),IF(OR($C$10=$AD$10, $C$10=$AD$11,$C$10=$AD$9),INDIRECT("AG"&amp;AW59),""))</f>
        <v>Homeless Household</v>
      </c>
      <c r="S291" s="365" t="s">
        <v>130165</v>
      </c>
      <c r="T291" s="365" t="s">
        <v>130167</v>
      </c>
      <c r="Y291" s="11"/>
      <c r="AB291" s="64"/>
      <c r="AC291" s="6"/>
      <c r="AE291" s="11"/>
      <c r="AI291" s="65"/>
      <c r="AM291" s="6"/>
      <c r="AN291" s="6"/>
      <c r="AO291" s="21"/>
      <c r="AP291" s="6"/>
      <c r="AQ291" s="6"/>
      <c r="AR291" s="6"/>
      <c r="AS291" s="6"/>
      <c r="AT291" s="6"/>
      <c r="AU291" s="6"/>
      <c r="AV291" s="6"/>
      <c r="AW291" s="6"/>
      <c r="AX291" s="6"/>
      <c r="AY291" s="6"/>
    </row>
    <row r="292" spans="1:51" ht="15.95" customHeight="1" x14ac:dyDescent="0.2">
      <c r="A292" s="449"/>
      <c r="B292" s="366"/>
      <c r="C292" s="366"/>
      <c r="D292" s="366"/>
      <c r="E292" s="366"/>
      <c r="F292" s="358"/>
      <c r="G292" s="352"/>
      <c r="H292" s="366"/>
      <c r="I292" s="361"/>
      <c r="J292" s="358"/>
      <c r="K292" s="355"/>
      <c r="L292" s="349"/>
      <c r="M292" s="352"/>
      <c r="N292" s="366"/>
      <c r="O292" s="358"/>
      <c r="P292" s="369"/>
      <c r="Q292" s="352"/>
      <c r="R292" s="366"/>
      <c r="S292" s="366"/>
      <c r="T292" s="366"/>
      <c r="Y292" s="11"/>
      <c r="AB292" s="64"/>
      <c r="AC292" s="6"/>
      <c r="AE292" s="11"/>
      <c r="AI292" s="65"/>
      <c r="AM292" s="6"/>
      <c r="AN292" s="6"/>
      <c r="AO292" s="21"/>
      <c r="AP292" s="6"/>
      <c r="AQ292" s="6"/>
      <c r="AR292" s="6"/>
      <c r="AS292" s="6"/>
      <c r="AT292" s="6"/>
      <c r="AU292" s="6"/>
      <c r="AV292" s="6"/>
      <c r="AW292" s="6"/>
      <c r="AX292" s="6"/>
      <c r="AY292" s="6"/>
    </row>
    <row r="293" spans="1:51" ht="15.95" customHeight="1" x14ac:dyDescent="0.2">
      <c r="A293" s="449"/>
      <c r="B293" s="366"/>
      <c r="C293" s="366"/>
      <c r="D293" s="366"/>
      <c r="E293" s="366"/>
      <c r="F293" s="358"/>
      <c r="G293" s="352"/>
      <c r="H293" s="366"/>
      <c r="I293" s="361"/>
      <c r="J293" s="358"/>
      <c r="K293" s="355"/>
      <c r="L293" s="349"/>
      <c r="M293" s="352"/>
      <c r="N293" s="366"/>
      <c r="O293" s="358"/>
      <c r="P293" s="369"/>
      <c r="Q293" s="352"/>
      <c r="R293" s="366"/>
      <c r="S293" s="366"/>
      <c r="T293" s="366"/>
      <c r="Y293" s="11"/>
      <c r="AB293" s="64"/>
      <c r="AC293" s="6"/>
      <c r="AE293" s="11"/>
      <c r="AI293" s="65"/>
      <c r="AM293" s="6"/>
      <c r="AN293" s="6"/>
      <c r="AO293" s="21"/>
      <c r="AP293" s="6"/>
      <c r="AQ293" s="6"/>
      <c r="AR293" s="6"/>
      <c r="AS293" s="6"/>
      <c r="AT293" s="6"/>
      <c r="AU293" s="6"/>
      <c r="AV293" s="6"/>
      <c r="AW293" s="6"/>
      <c r="AX293" s="6"/>
      <c r="AY293" s="6"/>
    </row>
    <row r="294" spans="1:51" ht="15.75" customHeight="1" x14ac:dyDescent="0.2">
      <c r="A294" s="449"/>
      <c r="B294" s="367"/>
      <c r="C294" s="367"/>
      <c r="D294" s="367"/>
      <c r="E294" s="367"/>
      <c r="F294" s="359"/>
      <c r="G294" s="353"/>
      <c r="H294" s="367"/>
      <c r="I294" s="362"/>
      <c r="J294" s="359"/>
      <c r="K294" s="356"/>
      <c r="L294" s="350"/>
      <c r="M294" s="353"/>
      <c r="N294" s="367"/>
      <c r="O294" s="359"/>
      <c r="P294" s="370"/>
      <c r="Q294" s="353"/>
      <c r="R294" s="367"/>
      <c r="S294" s="367"/>
      <c r="T294" s="367"/>
      <c r="Y294" s="57" t="s">
        <v>0</v>
      </c>
      <c r="Z294" s="57" t="s">
        <v>11</v>
      </c>
      <c r="AA294" s="57" t="s">
        <v>1</v>
      </c>
      <c r="AB294" s="57" t="s">
        <v>2</v>
      </c>
      <c r="AC294" s="57" t="s">
        <v>3</v>
      </c>
      <c r="AD294" s="57" t="s">
        <v>4</v>
      </c>
      <c r="AE294" s="57" t="s">
        <v>5</v>
      </c>
      <c r="AF294" s="57" t="s">
        <v>6</v>
      </c>
      <c r="AG294" s="57" t="s">
        <v>7</v>
      </c>
      <c r="AH294" s="57" t="s">
        <v>8</v>
      </c>
      <c r="AI294" s="57" t="s">
        <v>10</v>
      </c>
      <c r="AJ294" s="57" t="s">
        <v>45</v>
      </c>
      <c r="AK294" s="57" t="s">
        <v>47</v>
      </c>
      <c r="AL294" s="58" t="s">
        <v>12</v>
      </c>
      <c r="AM294" s="58" t="s">
        <v>59</v>
      </c>
      <c r="AN294" s="6"/>
      <c r="AO294" s="21"/>
      <c r="AP294" s="6"/>
      <c r="AQ294" s="6"/>
      <c r="AR294" s="6"/>
      <c r="AS294" s="6"/>
      <c r="AT294" s="6"/>
      <c r="AU294" s="6"/>
      <c r="AV294" s="6"/>
      <c r="AW294" s="6"/>
      <c r="AX294" s="6"/>
      <c r="AY294" s="6"/>
    </row>
    <row r="295" spans="1:51" s="21" customFormat="1" ht="12" customHeight="1" x14ac:dyDescent="0.2">
      <c r="A295" s="59">
        <f>A287+1</f>
        <v>201</v>
      </c>
      <c r="B295" s="282"/>
      <c r="C295" s="282"/>
      <c r="D295" s="163"/>
      <c r="E295" s="162"/>
      <c r="F295" s="346"/>
      <c r="G295" s="347"/>
      <c r="H295" s="165"/>
      <c r="I295" s="165"/>
      <c r="J295" s="164"/>
      <c r="K295" s="275">
        <f t="shared" ref="K295:K344" si="169">IF(ISERROR(AJ295),0,AJ295)</f>
        <v>0</v>
      </c>
      <c r="L295" s="276">
        <f>IF(OR(ISBLANK(F295),ISERROR($AC$13)),0,IF(J295 = $AE$12,0, IF($C$10=$AD$11,H295-K295, IF(F295&gt;=$AC$13, H295-K295, H295-K295))))</f>
        <v>0</v>
      </c>
      <c r="M295" s="283"/>
      <c r="N295" s="165"/>
      <c r="O295" s="166"/>
      <c r="P295" s="171" t="str">
        <f>IFERROR(IF(N295&lt;=AT295,"PASS","FAIL"),"")</f>
        <v/>
      </c>
      <c r="Q295" s="167"/>
      <c r="R295" s="168"/>
      <c r="S295" s="168"/>
      <c r="T295" s="289" t="str">
        <f>IFERROR(H295/K295,"")</f>
        <v/>
      </c>
      <c r="Y295" s="59">
        <f t="shared" ref="Y295:Y326" si="170">IF( D295= "Vacant", 0, IF(D295&gt;0,D295+1,0))</f>
        <v>0</v>
      </c>
      <c r="Z295" s="60" t="e">
        <f t="shared" ref="Z295:Z326" si="171">VLOOKUP($B$26,States,3,FALSE)</f>
        <v>#N/A</v>
      </c>
      <c r="AA295" s="59">
        <f t="shared" ref="AA295:AA326" si="172">F295</f>
        <v>0</v>
      </c>
      <c r="AB295" s="39" t="str">
        <f>IF(J295="&lt;30",30,IF(J295="&lt;50",50,IF(J295="&lt;60",60,IF(J295="&lt;70",70,IF(J295="&lt;80",80,IF(J295="OVER 80",80,""))))))</f>
        <v/>
      </c>
      <c r="AC295" s="61" t="e">
        <f t="shared" ref="AC295:AC326" si="173">$B$28&amp;"-"&amp;Z295&amp;AA295&amp;AB295</f>
        <v>#N/A</v>
      </c>
      <c r="AD295" s="61" t="e">
        <f t="shared" ref="AD295:AD326" si="174">$B$28&amp;"-"&amp;Z295&amp;AA295</f>
        <v>#N/A</v>
      </c>
      <c r="AE295" s="60" t="e">
        <f t="shared" ref="AE295:AE344" si="175">VLOOKUP($AD295&amp;"30",Incomes,$Y295,FALSE)</f>
        <v>#N/A</v>
      </c>
      <c r="AF295" s="60" t="e">
        <f t="shared" ref="AF295:AF344" si="176">VLOOKUP($AD295&amp;"50",Incomes,$Y295,FALSE)</f>
        <v>#N/A</v>
      </c>
      <c r="AG295" s="60" t="e">
        <f t="shared" ref="AG295:AG344" si="177">VLOOKUP($AD295&amp;"60",Incomes,$Y295,FALSE)</f>
        <v>#N/A</v>
      </c>
      <c r="AH295" s="60" t="e">
        <f t="shared" ref="AH295:AH344" si="178">VLOOKUP($AD295&amp;"80",Incomes,$Y295,FALSE)</f>
        <v>#N/A</v>
      </c>
      <c r="AI295" s="60" t="str">
        <f t="shared" ref="AI295:AI326" si="179">IF(D295="Vacant","Vacant",IF(H295="","OVER 80",IF(AND(H295=0,I295="MKT"),"OVER 80",IF(AND(H295&lt;&gt;"",H295&lt;=AE295),"&lt;30",IF(AND(H295&gt;0,H295&lt;=AF295),"&lt;50",IF(AND(H295&gt;0,H295&lt;=AG295),"&lt;60",IF(AND(H295&gt;0,H295&lt;=AH295),"&lt;80",IF(H295&gt;AH295,"OVER 80",""))))))))</f>
        <v>OVER 80</v>
      </c>
      <c r="AJ295" s="39" t="e">
        <f t="shared" ref="AJ295:AJ326" si="180">VLOOKUP(AC295,Incomes,Y295,FALSE)</f>
        <v>#N/A</v>
      </c>
      <c r="AK295" s="39">
        <f t="shared" ref="AK295:AK326" si="181">IF(O295="",0,IF(O295=0,VLOOKUP(AC295,Incomes,2,FALSE),IF(O295=1,(VLOOKUP(AC295,Incomes,2,FALSE)+VLOOKUP(AC295,Incomes,3,FALSE))/2,IF(O295=2,VLOOKUP(AC295,Incomes,4,FALSE),IF(O295=3,(VLOOKUP(AC295,Incomes,5,FALSE)+VLOOKUP(AC295,Incomes,6,FALSE))/2,IF(O295=4,VLOOKUP(AC295,Incomes,7,FALSE),IF(O295=5,(VLOOKUP(AC295,Incomes,8,FALSE)+VLOOKUP(AC295,Incomes,9,FALSE))/2,0)))))))</f>
        <v>0</v>
      </c>
      <c r="AL295" s="62">
        <f t="shared" ref="AL295:AL326" si="182" xml:space="preserve"> (IF(ISERROR((M295*12)/AK295),0,(M295*12)/AK295))</f>
        <v>0</v>
      </c>
      <c r="AM295" s="62">
        <f t="shared" ref="AM295:AM326" si="183">IF(N295 = "", (IF(ISERROR((M295*12)/AK295),0,(M295*12)/AK295)), (IF(ISERROR((N295*12)/AK295),0,(N295*12)/AK295)))</f>
        <v>0</v>
      </c>
      <c r="AO295" s="217">
        <f t="shared" ref="AO295:AO325" si="184">IF(N295=0,0, IF(N295&gt;0,N295,M295))</f>
        <v>0</v>
      </c>
      <c r="AQ295" s="39" t="e">
        <f t="shared" ref="AQ295:AQ326" si="185">$B$28&amp;"-"&amp;Z295&amp;$E$12&amp;AB295</f>
        <v>#N/A</v>
      </c>
      <c r="AR295" s="174" t="e">
        <f t="shared" ref="AR295:AR326" si="186">IF(O295=0,VLOOKUP(AQ295,Incomes,2,FALSE),IF(O295=1,VLOOKUP(AQ295,Incomes,2,FALSE)+VLOOKUP(AQ295,Incomes,3,FALSE),IF(O295=2,VLOOKUP(AQ295,Incomes,4,FALSE),IF(O295=3,VLOOKUP(AQ295,Incomes,5,FALSE)+VLOOKUP(AQ295,Incomes,6,FALSE),IF(O295=4,VLOOKUP(AQ295,Incomes,7,FALSE),IF(O295=5,VLOOKUP(AQ295,Incomes,8,FALSE)+VLOOKUP(AQ295,Incomes,9,FALSE),""))))))</f>
        <v>#N/A</v>
      </c>
      <c r="AS295" s="174" t="e">
        <f t="shared" ref="AS295:AS344" si="187">IF(OR(O295=1,O295=3,O295=5),AR295/2,AR295)</f>
        <v>#N/A</v>
      </c>
      <c r="AT295" s="39" t="e">
        <f>ROUND(AS295/12*0.3,0)</f>
        <v>#N/A</v>
      </c>
    </row>
    <row r="296" spans="1:51" s="21" customFormat="1" ht="12" customHeight="1" x14ac:dyDescent="0.2">
      <c r="A296" s="59">
        <f>A295+1</f>
        <v>202</v>
      </c>
      <c r="B296" s="282"/>
      <c r="C296" s="282"/>
      <c r="D296" s="163"/>
      <c r="E296" s="162"/>
      <c r="F296" s="346"/>
      <c r="G296" s="347"/>
      <c r="H296" s="165"/>
      <c r="I296" s="165"/>
      <c r="J296" s="164"/>
      <c r="K296" s="275">
        <f t="shared" si="169"/>
        <v>0</v>
      </c>
      <c r="L296" s="276">
        <f t="shared" ref="L296:L344" si="188">IF(OR(ISBLANK(F296),ISERROR($AC$13)),0,IF(J296 = $AE$12,0, IF($C$10=$AD$11,H296-K296, IF(F296&gt;=$AC$13, H296-K296, H296-K296))))</f>
        <v>0</v>
      </c>
      <c r="M296" s="283"/>
      <c r="N296" s="165"/>
      <c r="O296" s="166"/>
      <c r="P296" s="171" t="str">
        <f t="shared" ref="P296:P344" si="189">IFERROR(IF(N296&lt;=AT296,"PASS","FAIL"),"")</f>
        <v/>
      </c>
      <c r="Q296" s="167"/>
      <c r="R296" s="168"/>
      <c r="S296" s="168"/>
      <c r="T296" s="289" t="str">
        <f t="shared" ref="T296:T344" si="190">IFERROR(H296/K296,"")</f>
        <v/>
      </c>
      <c r="Y296" s="59">
        <f t="shared" si="170"/>
        <v>0</v>
      </c>
      <c r="Z296" s="60" t="e">
        <f t="shared" si="171"/>
        <v>#N/A</v>
      </c>
      <c r="AA296" s="59">
        <f t="shared" si="172"/>
        <v>0</v>
      </c>
      <c r="AB296" s="39" t="str">
        <f t="shared" ref="AB296:AB344" si="191">IF(J296="&lt;30",30,IF(J296="&lt;50",50,IF(J296="&lt;60",60,IF(J296="&lt;70",70,IF(J296="&lt;80",80,IF(J296="OVER 80",80,""))))))</f>
        <v/>
      </c>
      <c r="AC296" s="61" t="e">
        <f t="shared" si="173"/>
        <v>#N/A</v>
      </c>
      <c r="AD296" s="61" t="e">
        <f t="shared" si="174"/>
        <v>#N/A</v>
      </c>
      <c r="AE296" s="60" t="e">
        <f t="shared" si="175"/>
        <v>#N/A</v>
      </c>
      <c r="AF296" s="60" t="e">
        <f t="shared" si="176"/>
        <v>#N/A</v>
      </c>
      <c r="AG296" s="60" t="e">
        <f t="shared" si="177"/>
        <v>#N/A</v>
      </c>
      <c r="AH296" s="60" t="e">
        <f t="shared" si="178"/>
        <v>#N/A</v>
      </c>
      <c r="AI296" s="60" t="str">
        <f t="shared" si="179"/>
        <v>OVER 80</v>
      </c>
      <c r="AJ296" s="39" t="e">
        <f t="shared" si="180"/>
        <v>#N/A</v>
      </c>
      <c r="AK296" s="39">
        <f t="shared" si="181"/>
        <v>0</v>
      </c>
      <c r="AL296" s="62">
        <f t="shared" si="182"/>
        <v>0</v>
      </c>
      <c r="AM296" s="62">
        <f t="shared" si="183"/>
        <v>0</v>
      </c>
      <c r="AO296" s="217">
        <f t="shared" si="184"/>
        <v>0</v>
      </c>
      <c r="AQ296" s="39" t="e">
        <f t="shared" si="185"/>
        <v>#N/A</v>
      </c>
      <c r="AR296" s="174" t="e">
        <f t="shared" si="186"/>
        <v>#N/A</v>
      </c>
      <c r="AS296" s="174" t="e">
        <f t="shared" si="187"/>
        <v>#N/A</v>
      </c>
      <c r="AT296" s="39" t="e">
        <f t="shared" ref="AT296:AT344" si="192">ROUND(AS296/12*0.3,0)</f>
        <v>#N/A</v>
      </c>
    </row>
    <row r="297" spans="1:51" s="21" customFormat="1" ht="12" customHeight="1" x14ac:dyDescent="0.2">
      <c r="A297" s="59">
        <f t="shared" ref="A297:A344" si="193">A296+1</f>
        <v>203</v>
      </c>
      <c r="B297" s="282"/>
      <c r="C297" s="282"/>
      <c r="D297" s="163"/>
      <c r="E297" s="162"/>
      <c r="F297" s="346"/>
      <c r="G297" s="347"/>
      <c r="H297" s="165"/>
      <c r="I297" s="165"/>
      <c r="J297" s="164"/>
      <c r="K297" s="275">
        <f t="shared" si="169"/>
        <v>0</v>
      </c>
      <c r="L297" s="276">
        <f t="shared" si="188"/>
        <v>0</v>
      </c>
      <c r="M297" s="283"/>
      <c r="N297" s="165"/>
      <c r="O297" s="166"/>
      <c r="P297" s="171" t="str">
        <f t="shared" si="189"/>
        <v/>
      </c>
      <c r="Q297" s="167"/>
      <c r="R297" s="168"/>
      <c r="S297" s="168"/>
      <c r="T297" s="289" t="str">
        <f t="shared" si="190"/>
        <v/>
      </c>
      <c r="Y297" s="59">
        <f t="shared" si="170"/>
        <v>0</v>
      </c>
      <c r="Z297" s="60" t="e">
        <f t="shared" si="171"/>
        <v>#N/A</v>
      </c>
      <c r="AA297" s="59">
        <f t="shared" si="172"/>
        <v>0</v>
      </c>
      <c r="AB297" s="39" t="str">
        <f t="shared" si="191"/>
        <v/>
      </c>
      <c r="AC297" s="61" t="e">
        <f t="shared" si="173"/>
        <v>#N/A</v>
      </c>
      <c r="AD297" s="61" t="e">
        <f t="shared" si="174"/>
        <v>#N/A</v>
      </c>
      <c r="AE297" s="60" t="e">
        <f t="shared" si="175"/>
        <v>#N/A</v>
      </c>
      <c r="AF297" s="60" t="e">
        <f t="shared" si="176"/>
        <v>#N/A</v>
      </c>
      <c r="AG297" s="60" t="e">
        <f t="shared" si="177"/>
        <v>#N/A</v>
      </c>
      <c r="AH297" s="60" t="e">
        <f t="shared" si="178"/>
        <v>#N/A</v>
      </c>
      <c r="AI297" s="60" t="str">
        <f t="shared" si="179"/>
        <v>OVER 80</v>
      </c>
      <c r="AJ297" s="39" t="e">
        <f t="shared" si="180"/>
        <v>#N/A</v>
      </c>
      <c r="AK297" s="39">
        <f t="shared" si="181"/>
        <v>0</v>
      </c>
      <c r="AL297" s="62">
        <f t="shared" si="182"/>
        <v>0</v>
      </c>
      <c r="AM297" s="62">
        <f t="shared" si="183"/>
        <v>0</v>
      </c>
      <c r="AO297" s="217">
        <f t="shared" si="184"/>
        <v>0</v>
      </c>
      <c r="AQ297" s="39" t="e">
        <f t="shared" si="185"/>
        <v>#N/A</v>
      </c>
      <c r="AR297" s="174" t="e">
        <f t="shared" si="186"/>
        <v>#N/A</v>
      </c>
      <c r="AS297" s="174" t="e">
        <f t="shared" si="187"/>
        <v>#N/A</v>
      </c>
      <c r="AT297" s="39" t="e">
        <f t="shared" si="192"/>
        <v>#N/A</v>
      </c>
    </row>
    <row r="298" spans="1:51" s="21" customFormat="1" ht="12" customHeight="1" x14ac:dyDescent="0.2">
      <c r="A298" s="59">
        <f t="shared" si="193"/>
        <v>204</v>
      </c>
      <c r="B298" s="282"/>
      <c r="C298" s="282"/>
      <c r="D298" s="163"/>
      <c r="E298" s="162"/>
      <c r="F298" s="346"/>
      <c r="G298" s="347"/>
      <c r="H298" s="165"/>
      <c r="I298" s="165"/>
      <c r="J298" s="164"/>
      <c r="K298" s="275">
        <f t="shared" si="169"/>
        <v>0</v>
      </c>
      <c r="L298" s="276">
        <f t="shared" si="188"/>
        <v>0</v>
      </c>
      <c r="M298" s="283"/>
      <c r="N298" s="165"/>
      <c r="O298" s="166"/>
      <c r="P298" s="171" t="str">
        <f t="shared" si="189"/>
        <v/>
      </c>
      <c r="Q298" s="167"/>
      <c r="R298" s="168"/>
      <c r="S298" s="168"/>
      <c r="T298" s="289" t="str">
        <f t="shared" si="190"/>
        <v/>
      </c>
      <c r="Y298" s="59">
        <f t="shared" si="170"/>
        <v>0</v>
      </c>
      <c r="Z298" s="60" t="e">
        <f t="shared" si="171"/>
        <v>#N/A</v>
      </c>
      <c r="AA298" s="59">
        <f t="shared" si="172"/>
        <v>0</v>
      </c>
      <c r="AB298" s="39" t="str">
        <f t="shared" si="191"/>
        <v/>
      </c>
      <c r="AC298" s="61" t="e">
        <f t="shared" si="173"/>
        <v>#N/A</v>
      </c>
      <c r="AD298" s="61" t="e">
        <f t="shared" si="174"/>
        <v>#N/A</v>
      </c>
      <c r="AE298" s="60" t="e">
        <f t="shared" si="175"/>
        <v>#N/A</v>
      </c>
      <c r="AF298" s="60" t="e">
        <f t="shared" si="176"/>
        <v>#N/A</v>
      </c>
      <c r="AG298" s="60" t="e">
        <f t="shared" si="177"/>
        <v>#N/A</v>
      </c>
      <c r="AH298" s="60" t="e">
        <f t="shared" si="178"/>
        <v>#N/A</v>
      </c>
      <c r="AI298" s="60" t="str">
        <f t="shared" si="179"/>
        <v>OVER 80</v>
      </c>
      <c r="AJ298" s="39" t="e">
        <f t="shared" si="180"/>
        <v>#N/A</v>
      </c>
      <c r="AK298" s="39">
        <f t="shared" si="181"/>
        <v>0</v>
      </c>
      <c r="AL298" s="62">
        <f t="shared" si="182"/>
        <v>0</v>
      </c>
      <c r="AM298" s="62">
        <f t="shared" si="183"/>
        <v>0</v>
      </c>
      <c r="AO298" s="217">
        <f t="shared" si="184"/>
        <v>0</v>
      </c>
      <c r="AQ298" s="39" t="e">
        <f t="shared" si="185"/>
        <v>#N/A</v>
      </c>
      <c r="AR298" s="174" t="e">
        <f t="shared" si="186"/>
        <v>#N/A</v>
      </c>
      <c r="AS298" s="174" t="e">
        <f t="shared" si="187"/>
        <v>#N/A</v>
      </c>
      <c r="AT298" s="39" t="e">
        <f t="shared" si="192"/>
        <v>#N/A</v>
      </c>
    </row>
    <row r="299" spans="1:51" s="21" customFormat="1" ht="12" customHeight="1" x14ac:dyDescent="0.2">
      <c r="A299" s="59">
        <f t="shared" si="193"/>
        <v>205</v>
      </c>
      <c r="B299" s="282"/>
      <c r="C299" s="282"/>
      <c r="D299" s="163"/>
      <c r="E299" s="162"/>
      <c r="F299" s="346"/>
      <c r="G299" s="347"/>
      <c r="H299" s="165"/>
      <c r="I299" s="165"/>
      <c r="J299" s="164"/>
      <c r="K299" s="275">
        <f t="shared" si="169"/>
        <v>0</v>
      </c>
      <c r="L299" s="276">
        <f t="shared" si="188"/>
        <v>0</v>
      </c>
      <c r="M299" s="283"/>
      <c r="N299" s="165"/>
      <c r="O299" s="166"/>
      <c r="P299" s="171" t="str">
        <f t="shared" si="189"/>
        <v/>
      </c>
      <c r="Q299" s="167"/>
      <c r="R299" s="168"/>
      <c r="S299" s="168"/>
      <c r="T299" s="289" t="str">
        <f t="shared" si="190"/>
        <v/>
      </c>
      <c r="Y299" s="59">
        <f t="shared" si="170"/>
        <v>0</v>
      </c>
      <c r="Z299" s="60" t="e">
        <f t="shared" si="171"/>
        <v>#N/A</v>
      </c>
      <c r="AA299" s="59">
        <f t="shared" si="172"/>
        <v>0</v>
      </c>
      <c r="AB299" s="39" t="str">
        <f t="shared" si="191"/>
        <v/>
      </c>
      <c r="AC299" s="61" t="e">
        <f t="shared" si="173"/>
        <v>#N/A</v>
      </c>
      <c r="AD299" s="61" t="e">
        <f t="shared" si="174"/>
        <v>#N/A</v>
      </c>
      <c r="AE299" s="60" t="e">
        <f t="shared" si="175"/>
        <v>#N/A</v>
      </c>
      <c r="AF299" s="60" t="e">
        <f t="shared" si="176"/>
        <v>#N/A</v>
      </c>
      <c r="AG299" s="60" t="e">
        <f t="shared" si="177"/>
        <v>#N/A</v>
      </c>
      <c r="AH299" s="60" t="e">
        <f t="shared" si="178"/>
        <v>#N/A</v>
      </c>
      <c r="AI299" s="60" t="str">
        <f t="shared" si="179"/>
        <v>OVER 80</v>
      </c>
      <c r="AJ299" s="39" t="e">
        <f t="shared" si="180"/>
        <v>#N/A</v>
      </c>
      <c r="AK299" s="39">
        <f t="shared" si="181"/>
        <v>0</v>
      </c>
      <c r="AL299" s="62">
        <f t="shared" si="182"/>
        <v>0</v>
      </c>
      <c r="AM299" s="62">
        <f t="shared" si="183"/>
        <v>0</v>
      </c>
      <c r="AO299" s="217">
        <f t="shared" si="184"/>
        <v>0</v>
      </c>
      <c r="AQ299" s="39" t="e">
        <f t="shared" si="185"/>
        <v>#N/A</v>
      </c>
      <c r="AR299" s="174" t="e">
        <f t="shared" si="186"/>
        <v>#N/A</v>
      </c>
      <c r="AS299" s="174" t="e">
        <f t="shared" si="187"/>
        <v>#N/A</v>
      </c>
      <c r="AT299" s="39" t="e">
        <f t="shared" si="192"/>
        <v>#N/A</v>
      </c>
    </row>
    <row r="300" spans="1:51" s="21" customFormat="1" ht="12" customHeight="1" x14ac:dyDescent="0.2">
      <c r="A300" s="59">
        <f t="shared" si="193"/>
        <v>206</v>
      </c>
      <c r="B300" s="282"/>
      <c r="C300" s="282"/>
      <c r="D300" s="163"/>
      <c r="E300" s="162"/>
      <c r="F300" s="346"/>
      <c r="G300" s="347"/>
      <c r="H300" s="165"/>
      <c r="I300" s="165"/>
      <c r="J300" s="164"/>
      <c r="K300" s="275">
        <f t="shared" si="169"/>
        <v>0</v>
      </c>
      <c r="L300" s="276">
        <f t="shared" si="188"/>
        <v>0</v>
      </c>
      <c r="M300" s="283"/>
      <c r="N300" s="165"/>
      <c r="O300" s="166"/>
      <c r="P300" s="171" t="str">
        <f t="shared" si="189"/>
        <v/>
      </c>
      <c r="Q300" s="167"/>
      <c r="R300" s="168"/>
      <c r="S300" s="168"/>
      <c r="T300" s="289" t="str">
        <f t="shared" si="190"/>
        <v/>
      </c>
      <c r="Y300" s="59">
        <f t="shared" si="170"/>
        <v>0</v>
      </c>
      <c r="Z300" s="60" t="e">
        <f t="shared" si="171"/>
        <v>#N/A</v>
      </c>
      <c r="AA300" s="59">
        <f t="shared" si="172"/>
        <v>0</v>
      </c>
      <c r="AB300" s="39" t="str">
        <f t="shared" si="191"/>
        <v/>
      </c>
      <c r="AC300" s="61" t="e">
        <f t="shared" si="173"/>
        <v>#N/A</v>
      </c>
      <c r="AD300" s="61" t="e">
        <f t="shared" si="174"/>
        <v>#N/A</v>
      </c>
      <c r="AE300" s="60" t="e">
        <f t="shared" si="175"/>
        <v>#N/A</v>
      </c>
      <c r="AF300" s="60" t="e">
        <f t="shared" si="176"/>
        <v>#N/A</v>
      </c>
      <c r="AG300" s="60" t="e">
        <f t="shared" si="177"/>
        <v>#N/A</v>
      </c>
      <c r="AH300" s="60" t="e">
        <f t="shared" si="178"/>
        <v>#N/A</v>
      </c>
      <c r="AI300" s="60" t="str">
        <f t="shared" si="179"/>
        <v>OVER 80</v>
      </c>
      <c r="AJ300" s="39" t="e">
        <f t="shared" si="180"/>
        <v>#N/A</v>
      </c>
      <c r="AK300" s="39">
        <f t="shared" si="181"/>
        <v>0</v>
      </c>
      <c r="AL300" s="62">
        <f t="shared" si="182"/>
        <v>0</v>
      </c>
      <c r="AM300" s="62">
        <f t="shared" si="183"/>
        <v>0</v>
      </c>
      <c r="AO300" s="217">
        <f t="shared" si="184"/>
        <v>0</v>
      </c>
      <c r="AQ300" s="39" t="e">
        <f t="shared" si="185"/>
        <v>#N/A</v>
      </c>
      <c r="AR300" s="174" t="e">
        <f t="shared" si="186"/>
        <v>#N/A</v>
      </c>
      <c r="AS300" s="174" t="e">
        <f t="shared" si="187"/>
        <v>#N/A</v>
      </c>
      <c r="AT300" s="39" t="e">
        <f t="shared" si="192"/>
        <v>#N/A</v>
      </c>
    </row>
    <row r="301" spans="1:51" s="21" customFormat="1" ht="12" customHeight="1" x14ac:dyDescent="0.2">
      <c r="A301" s="59">
        <f t="shared" si="193"/>
        <v>207</v>
      </c>
      <c r="B301" s="282"/>
      <c r="C301" s="282"/>
      <c r="D301" s="163"/>
      <c r="E301" s="162"/>
      <c r="F301" s="346"/>
      <c r="G301" s="347"/>
      <c r="H301" s="165"/>
      <c r="I301" s="165"/>
      <c r="J301" s="164"/>
      <c r="K301" s="275">
        <f t="shared" si="169"/>
        <v>0</v>
      </c>
      <c r="L301" s="276">
        <f t="shared" si="188"/>
        <v>0</v>
      </c>
      <c r="M301" s="283"/>
      <c r="N301" s="165"/>
      <c r="O301" s="166"/>
      <c r="P301" s="171" t="str">
        <f t="shared" si="189"/>
        <v/>
      </c>
      <c r="Q301" s="167"/>
      <c r="R301" s="168"/>
      <c r="S301" s="168"/>
      <c r="T301" s="289" t="str">
        <f t="shared" si="190"/>
        <v/>
      </c>
      <c r="Y301" s="59">
        <f t="shared" si="170"/>
        <v>0</v>
      </c>
      <c r="Z301" s="60" t="e">
        <f t="shared" si="171"/>
        <v>#N/A</v>
      </c>
      <c r="AA301" s="59">
        <f t="shared" si="172"/>
        <v>0</v>
      </c>
      <c r="AB301" s="39" t="str">
        <f t="shared" si="191"/>
        <v/>
      </c>
      <c r="AC301" s="61" t="e">
        <f t="shared" si="173"/>
        <v>#N/A</v>
      </c>
      <c r="AD301" s="61" t="e">
        <f t="shared" si="174"/>
        <v>#N/A</v>
      </c>
      <c r="AE301" s="60" t="e">
        <f t="shared" si="175"/>
        <v>#N/A</v>
      </c>
      <c r="AF301" s="60" t="e">
        <f t="shared" si="176"/>
        <v>#N/A</v>
      </c>
      <c r="AG301" s="60" t="e">
        <f t="shared" si="177"/>
        <v>#N/A</v>
      </c>
      <c r="AH301" s="60" t="e">
        <f t="shared" si="178"/>
        <v>#N/A</v>
      </c>
      <c r="AI301" s="60" t="str">
        <f t="shared" si="179"/>
        <v>OVER 80</v>
      </c>
      <c r="AJ301" s="39" t="e">
        <f t="shared" si="180"/>
        <v>#N/A</v>
      </c>
      <c r="AK301" s="39">
        <f t="shared" si="181"/>
        <v>0</v>
      </c>
      <c r="AL301" s="62">
        <f t="shared" si="182"/>
        <v>0</v>
      </c>
      <c r="AM301" s="62">
        <f t="shared" si="183"/>
        <v>0</v>
      </c>
      <c r="AO301" s="217">
        <f t="shared" si="184"/>
        <v>0</v>
      </c>
      <c r="AQ301" s="39" t="e">
        <f t="shared" si="185"/>
        <v>#N/A</v>
      </c>
      <c r="AR301" s="174" t="e">
        <f t="shared" si="186"/>
        <v>#N/A</v>
      </c>
      <c r="AS301" s="174" t="e">
        <f t="shared" si="187"/>
        <v>#N/A</v>
      </c>
      <c r="AT301" s="39" t="e">
        <f t="shared" si="192"/>
        <v>#N/A</v>
      </c>
    </row>
    <row r="302" spans="1:51" s="21" customFormat="1" ht="12" customHeight="1" x14ac:dyDescent="0.2">
      <c r="A302" s="59">
        <f t="shared" si="193"/>
        <v>208</v>
      </c>
      <c r="B302" s="282"/>
      <c r="C302" s="282"/>
      <c r="D302" s="163"/>
      <c r="E302" s="162"/>
      <c r="F302" s="346"/>
      <c r="G302" s="347"/>
      <c r="H302" s="165"/>
      <c r="I302" s="165"/>
      <c r="J302" s="164"/>
      <c r="K302" s="275">
        <f t="shared" si="169"/>
        <v>0</v>
      </c>
      <c r="L302" s="276">
        <f t="shared" si="188"/>
        <v>0</v>
      </c>
      <c r="M302" s="283"/>
      <c r="N302" s="165"/>
      <c r="O302" s="166"/>
      <c r="P302" s="171" t="str">
        <f t="shared" si="189"/>
        <v/>
      </c>
      <c r="Q302" s="167"/>
      <c r="R302" s="168"/>
      <c r="S302" s="168"/>
      <c r="T302" s="289" t="str">
        <f t="shared" si="190"/>
        <v/>
      </c>
      <c r="Y302" s="59">
        <f t="shared" si="170"/>
        <v>0</v>
      </c>
      <c r="Z302" s="60" t="e">
        <f t="shared" si="171"/>
        <v>#N/A</v>
      </c>
      <c r="AA302" s="59">
        <f t="shared" si="172"/>
        <v>0</v>
      </c>
      <c r="AB302" s="39" t="str">
        <f t="shared" si="191"/>
        <v/>
      </c>
      <c r="AC302" s="61" t="e">
        <f t="shared" si="173"/>
        <v>#N/A</v>
      </c>
      <c r="AD302" s="61" t="e">
        <f t="shared" si="174"/>
        <v>#N/A</v>
      </c>
      <c r="AE302" s="60" t="e">
        <f t="shared" si="175"/>
        <v>#N/A</v>
      </c>
      <c r="AF302" s="60" t="e">
        <f t="shared" si="176"/>
        <v>#N/A</v>
      </c>
      <c r="AG302" s="60" t="e">
        <f t="shared" si="177"/>
        <v>#N/A</v>
      </c>
      <c r="AH302" s="60" t="e">
        <f t="shared" si="178"/>
        <v>#N/A</v>
      </c>
      <c r="AI302" s="60" t="str">
        <f t="shared" si="179"/>
        <v>OVER 80</v>
      </c>
      <c r="AJ302" s="39" t="e">
        <f t="shared" si="180"/>
        <v>#N/A</v>
      </c>
      <c r="AK302" s="39">
        <f t="shared" si="181"/>
        <v>0</v>
      </c>
      <c r="AL302" s="62">
        <f t="shared" si="182"/>
        <v>0</v>
      </c>
      <c r="AM302" s="62">
        <f t="shared" si="183"/>
        <v>0</v>
      </c>
      <c r="AO302" s="217">
        <f t="shared" si="184"/>
        <v>0</v>
      </c>
      <c r="AQ302" s="39" t="e">
        <f t="shared" si="185"/>
        <v>#N/A</v>
      </c>
      <c r="AR302" s="174" t="e">
        <f t="shared" si="186"/>
        <v>#N/A</v>
      </c>
      <c r="AS302" s="174" t="e">
        <f t="shared" si="187"/>
        <v>#N/A</v>
      </c>
      <c r="AT302" s="39" t="e">
        <f t="shared" si="192"/>
        <v>#N/A</v>
      </c>
    </row>
    <row r="303" spans="1:51" s="21" customFormat="1" ht="12" customHeight="1" x14ac:dyDescent="0.2">
      <c r="A303" s="59">
        <f t="shared" si="193"/>
        <v>209</v>
      </c>
      <c r="B303" s="282"/>
      <c r="C303" s="282"/>
      <c r="D303" s="163"/>
      <c r="E303" s="162"/>
      <c r="F303" s="346"/>
      <c r="G303" s="347"/>
      <c r="H303" s="165"/>
      <c r="I303" s="165"/>
      <c r="J303" s="164"/>
      <c r="K303" s="275">
        <f t="shared" si="169"/>
        <v>0</v>
      </c>
      <c r="L303" s="276">
        <f t="shared" si="188"/>
        <v>0</v>
      </c>
      <c r="M303" s="283"/>
      <c r="N303" s="165"/>
      <c r="O303" s="166"/>
      <c r="P303" s="171" t="str">
        <f t="shared" si="189"/>
        <v/>
      </c>
      <c r="Q303" s="167"/>
      <c r="R303" s="168"/>
      <c r="S303" s="168"/>
      <c r="T303" s="289" t="str">
        <f t="shared" si="190"/>
        <v/>
      </c>
      <c r="Y303" s="59">
        <f t="shared" si="170"/>
        <v>0</v>
      </c>
      <c r="Z303" s="60" t="e">
        <f t="shared" si="171"/>
        <v>#N/A</v>
      </c>
      <c r="AA303" s="59">
        <f t="shared" si="172"/>
        <v>0</v>
      </c>
      <c r="AB303" s="39" t="str">
        <f t="shared" si="191"/>
        <v/>
      </c>
      <c r="AC303" s="61" t="e">
        <f t="shared" si="173"/>
        <v>#N/A</v>
      </c>
      <c r="AD303" s="61" t="e">
        <f t="shared" si="174"/>
        <v>#N/A</v>
      </c>
      <c r="AE303" s="60" t="e">
        <f t="shared" si="175"/>
        <v>#N/A</v>
      </c>
      <c r="AF303" s="60" t="e">
        <f t="shared" si="176"/>
        <v>#N/A</v>
      </c>
      <c r="AG303" s="60" t="e">
        <f t="shared" si="177"/>
        <v>#N/A</v>
      </c>
      <c r="AH303" s="60" t="e">
        <f t="shared" si="178"/>
        <v>#N/A</v>
      </c>
      <c r="AI303" s="60" t="str">
        <f t="shared" si="179"/>
        <v>OVER 80</v>
      </c>
      <c r="AJ303" s="39" t="e">
        <f t="shared" si="180"/>
        <v>#N/A</v>
      </c>
      <c r="AK303" s="39">
        <f t="shared" si="181"/>
        <v>0</v>
      </c>
      <c r="AL303" s="62">
        <f t="shared" si="182"/>
        <v>0</v>
      </c>
      <c r="AM303" s="62">
        <f t="shared" si="183"/>
        <v>0</v>
      </c>
      <c r="AO303" s="217">
        <f t="shared" si="184"/>
        <v>0</v>
      </c>
      <c r="AQ303" s="39" t="e">
        <f t="shared" si="185"/>
        <v>#N/A</v>
      </c>
      <c r="AR303" s="174" t="e">
        <f t="shared" si="186"/>
        <v>#N/A</v>
      </c>
      <c r="AS303" s="174" t="e">
        <f t="shared" si="187"/>
        <v>#N/A</v>
      </c>
      <c r="AT303" s="39" t="e">
        <f t="shared" si="192"/>
        <v>#N/A</v>
      </c>
    </row>
    <row r="304" spans="1:51" s="21" customFormat="1" ht="12" customHeight="1" x14ac:dyDescent="0.2">
      <c r="A304" s="59">
        <f t="shared" si="193"/>
        <v>210</v>
      </c>
      <c r="B304" s="282"/>
      <c r="C304" s="282"/>
      <c r="D304" s="163"/>
      <c r="E304" s="162"/>
      <c r="F304" s="346"/>
      <c r="G304" s="347"/>
      <c r="H304" s="165"/>
      <c r="I304" s="165"/>
      <c r="J304" s="164"/>
      <c r="K304" s="275">
        <f t="shared" si="169"/>
        <v>0</v>
      </c>
      <c r="L304" s="276">
        <f t="shared" si="188"/>
        <v>0</v>
      </c>
      <c r="M304" s="283"/>
      <c r="N304" s="165"/>
      <c r="O304" s="166"/>
      <c r="P304" s="171" t="str">
        <f t="shared" si="189"/>
        <v/>
      </c>
      <c r="Q304" s="167"/>
      <c r="R304" s="168"/>
      <c r="S304" s="168"/>
      <c r="T304" s="289" t="str">
        <f t="shared" si="190"/>
        <v/>
      </c>
      <c r="Y304" s="59">
        <f t="shared" si="170"/>
        <v>0</v>
      </c>
      <c r="Z304" s="60" t="e">
        <f t="shared" si="171"/>
        <v>#N/A</v>
      </c>
      <c r="AA304" s="59">
        <f t="shared" si="172"/>
        <v>0</v>
      </c>
      <c r="AB304" s="39" t="str">
        <f t="shared" si="191"/>
        <v/>
      </c>
      <c r="AC304" s="61" t="e">
        <f t="shared" si="173"/>
        <v>#N/A</v>
      </c>
      <c r="AD304" s="61" t="e">
        <f t="shared" si="174"/>
        <v>#N/A</v>
      </c>
      <c r="AE304" s="60" t="e">
        <f t="shared" si="175"/>
        <v>#N/A</v>
      </c>
      <c r="AF304" s="60" t="e">
        <f t="shared" si="176"/>
        <v>#N/A</v>
      </c>
      <c r="AG304" s="60" t="e">
        <f t="shared" si="177"/>
        <v>#N/A</v>
      </c>
      <c r="AH304" s="60" t="e">
        <f t="shared" si="178"/>
        <v>#N/A</v>
      </c>
      <c r="AI304" s="60" t="str">
        <f t="shared" si="179"/>
        <v>OVER 80</v>
      </c>
      <c r="AJ304" s="39" t="e">
        <f t="shared" si="180"/>
        <v>#N/A</v>
      </c>
      <c r="AK304" s="39">
        <f t="shared" si="181"/>
        <v>0</v>
      </c>
      <c r="AL304" s="62">
        <f t="shared" si="182"/>
        <v>0</v>
      </c>
      <c r="AM304" s="62">
        <f t="shared" si="183"/>
        <v>0</v>
      </c>
      <c r="AO304" s="217">
        <f t="shared" si="184"/>
        <v>0</v>
      </c>
      <c r="AQ304" s="39" t="e">
        <f t="shared" si="185"/>
        <v>#N/A</v>
      </c>
      <c r="AR304" s="174" t="e">
        <f t="shared" si="186"/>
        <v>#N/A</v>
      </c>
      <c r="AS304" s="174" t="e">
        <f t="shared" si="187"/>
        <v>#N/A</v>
      </c>
      <c r="AT304" s="39" t="e">
        <f t="shared" si="192"/>
        <v>#N/A</v>
      </c>
    </row>
    <row r="305" spans="1:46" s="21" customFormat="1" ht="12" customHeight="1" x14ac:dyDescent="0.2">
      <c r="A305" s="59">
        <f t="shared" si="193"/>
        <v>211</v>
      </c>
      <c r="B305" s="282"/>
      <c r="C305" s="282"/>
      <c r="D305" s="163"/>
      <c r="E305" s="162"/>
      <c r="F305" s="346"/>
      <c r="G305" s="347"/>
      <c r="H305" s="165"/>
      <c r="I305" s="165"/>
      <c r="J305" s="164"/>
      <c r="K305" s="275">
        <f t="shared" si="169"/>
        <v>0</v>
      </c>
      <c r="L305" s="276">
        <f t="shared" si="188"/>
        <v>0</v>
      </c>
      <c r="M305" s="283"/>
      <c r="N305" s="165"/>
      <c r="O305" s="166"/>
      <c r="P305" s="171" t="str">
        <f t="shared" si="189"/>
        <v/>
      </c>
      <c r="Q305" s="167"/>
      <c r="R305" s="168"/>
      <c r="S305" s="168"/>
      <c r="T305" s="289" t="str">
        <f t="shared" si="190"/>
        <v/>
      </c>
      <c r="Y305" s="59">
        <f t="shared" si="170"/>
        <v>0</v>
      </c>
      <c r="Z305" s="60" t="e">
        <f t="shared" si="171"/>
        <v>#N/A</v>
      </c>
      <c r="AA305" s="59">
        <f t="shared" si="172"/>
        <v>0</v>
      </c>
      <c r="AB305" s="39" t="str">
        <f t="shared" si="191"/>
        <v/>
      </c>
      <c r="AC305" s="61" t="e">
        <f t="shared" si="173"/>
        <v>#N/A</v>
      </c>
      <c r="AD305" s="61" t="e">
        <f t="shared" si="174"/>
        <v>#N/A</v>
      </c>
      <c r="AE305" s="60" t="e">
        <f t="shared" si="175"/>
        <v>#N/A</v>
      </c>
      <c r="AF305" s="60" t="e">
        <f t="shared" si="176"/>
        <v>#N/A</v>
      </c>
      <c r="AG305" s="60" t="e">
        <f t="shared" si="177"/>
        <v>#N/A</v>
      </c>
      <c r="AH305" s="60" t="e">
        <f t="shared" si="178"/>
        <v>#N/A</v>
      </c>
      <c r="AI305" s="60" t="str">
        <f t="shared" si="179"/>
        <v>OVER 80</v>
      </c>
      <c r="AJ305" s="39" t="e">
        <f t="shared" si="180"/>
        <v>#N/A</v>
      </c>
      <c r="AK305" s="39">
        <f t="shared" si="181"/>
        <v>0</v>
      </c>
      <c r="AL305" s="62">
        <f t="shared" si="182"/>
        <v>0</v>
      </c>
      <c r="AM305" s="62">
        <f t="shared" si="183"/>
        <v>0</v>
      </c>
      <c r="AO305" s="217">
        <f t="shared" si="184"/>
        <v>0</v>
      </c>
      <c r="AQ305" s="39" t="e">
        <f t="shared" si="185"/>
        <v>#N/A</v>
      </c>
      <c r="AR305" s="174" t="e">
        <f t="shared" si="186"/>
        <v>#N/A</v>
      </c>
      <c r="AS305" s="174" t="e">
        <f t="shared" si="187"/>
        <v>#N/A</v>
      </c>
      <c r="AT305" s="39" t="e">
        <f t="shared" si="192"/>
        <v>#N/A</v>
      </c>
    </row>
    <row r="306" spans="1:46" s="21" customFormat="1" ht="12" customHeight="1" x14ac:dyDescent="0.2">
      <c r="A306" s="59">
        <f t="shared" si="193"/>
        <v>212</v>
      </c>
      <c r="B306" s="282"/>
      <c r="C306" s="282"/>
      <c r="D306" s="163"/>
      <c r="E306" s="162"/>
      <c r="F306" s="346"/>
      <c r="G306" s="347"/>
      <c r="H306" s="165"/>
      <c r="I306" s="165"/>
      <c r="J306" s="164"/>
      <c r="K306" s="275">
        <f t="shared" si="169"/>
        <v>0</v>
      </c>
      <c r="L306" s="276">
        <f t="shared" si="188"/>
        <v>0</v>
      </c>
      <c r="M306" s="283"/>
      <c r="N306" s="165"/>
      <c r="O306" s="166"/>
      <c r="P306" s="171" t="str">
        <f t="shared" si="189"/>
        <v/>
      </c>
      <c r="Q306" s="167"/>
      <c r="R306" s="168"/>
      <c r="S306" s="168"/>
      <c r="T306" s="289" t="str">
        <f t="shared" si="190"/>
        <v/>
      </c>
      <c r="Y306" s="59">
        <f t="shared" si="170"/>
        <v>0</v>
      </c>
      <c r="Z306" s="60" t="e">
        <f t="shared" si="171"/>
        <v>#N/A</v>
      </c>
      <c r="AA306" s="59">
        <f t="shared" si="172"/>
        <v>0</v>
      </c>
      <c r="AB306" s="39" t="str">
        <f t="shared" si="191"/>
        <v/>
      </c>
      <c r="AC306" s="61" t="e">
        <f t="shared" si="173"/>
        <v>#N/A</v>
      </c>
      <c r="AD306" s="61" t="e">
        <f t="shared" si="174"/>
        <v>#N/A</v>
      </c>
      <c r="AE306" s="60" t="e">
        <f t="shared" si="175"/>
        <v>#N/A</v>
      </c>
      <c r="AF306" s="60" t="e">
        <f t="shared" si="176"/>
        <v>#N/A</v>
      </c>
      <c r="AG306" s="60" t="e">
        <f t="shared" si="177"/>
        <v>#N/A</v>
      </c>
      <c r="AH306" s="60" t="e">
        <f t="shared" si="178"/>
        <v>#N/A</v>
      </c>
      <c r="AI306" s="60" t="str">
        <f t="shared" si="179"/>
        <v>OVER 80</v>
      </c>
      <c r="AJ306" s="39" t="e">
        <f t="shared" si="180"/>
        <v>#N/A</v>
      </c>
      <c r="AK306" s="39">
        <f t="shared" si="181"/>
        <v>0</v>
      </c>
      <c r="AL306" s="62">
        <f t="shared" si="182"/>
        <v>0</v>
      </c>
      <c r="AM306" s="62">
        <f t="shared" si="183"/>
        <v>0</v>
      </c>
      <c r="AO306" s="217">
        <f t="shared" si="184"/>
        <v>0</v>
      </c>
      <c r="AQ306" s="39" t="e">
        <f t="shared" si="185"/>
        <v>#N/A</v>
      </c>
      <c r="AR306" s="174" t="e">
        <f t="shared" si="186"/>
        <v>#N/A</v>
      </c>
      <c r="AS306" s="174" t="e">
        <f t="shared" si="187"/>
        <v>#N/A</v>
      </c>
      <c r="AT306" s="39" t="e">
        <f t="shared" si="192"/>
        <v>#N/A</v>
      </c>
    </row>
    <row r="307" spans="1:46" s="21" customFormat="1" ht="12" customHeight="1" x14ac:dyDescent="0.2">
      <c r="A307" s="59">
        <f t="shared" si="193"/>
        <v>213</v>
      </c>
      <c r="B307" s="282"/>
      <c r="C307" s="282"/>
      <c r="D307" s="163"/>
      <c r="E307" s="162"/>
      <c r="F307" s="346"/>
      <c r="G307" s="347"/>
      <c r="H307" s="165"/>
      <c r="I307" s="165"/>
      <c r="J307" s="164"/>
      <c r="K307" s="275">
        <f t="shared" si="169"/>
        <v>0</v>
      </c>
      <c r="L307" s="276">
        <f t="shared" si="188"/>
        <v>0</v>
      </c>
      <c r="M307" s="283"/>
      <c r="N307" s="165"/>
      <c r="O307" s="166"/>
      <c r="P307" s="171" t="str">
        <f t="shared" si="189"/>
        <v/>
      </c>
      <c r="Q307" s="167"/>
      <c r="R307" s="168"/>
      <c r="S307" s="168"/>
      <c r="T307" s="289" t="str">
        <f t="shared" si="190"/>
        <v/>
      </c>
      <c r="Y307" s="59">
        <f t="shared" si="170"/>
        <v>0</v>
      </c>
      <c r="Z307" s="60" t="e">
        <f t="shared" si="171"/>
        <v>#N/A</v>
      </c>
      <c r="AA307" s="59">
        <f t="shared" si="172"/>
        <v>0</v>
      </c>
      <c r="AB307" s="39" t="str">
        <f t="shared" si="191"/>
        <v/>
      </c>
      <c r="AC307" s="61" t="e">
        <f t="shared" si="173"/>
        <v>#N/A</v>
      </c>
      <c r="AD307" s="61" t="e">
        <f t="shared" si="174"/>
        <v>#N/A</v>
      </c>
      <c r="AE307" s="60" t="e">
        <f t="shared" si="175"/>
        <v>#N/A</v>
      </c>
      <c r="AF307" s="60" t="e">
        <f t="shared" si="176"/>
        <v>#N/A</v>
      </c>
      <c r="AG307" s="60" t="e">
        <f t="shared" si="177"/>
        <v>#N/A</v>
      </c>
      <c r="AH307" s="60" t="e">
        <f t="shared" si="178"/>
        <v>#N/A</v>
      </c>
      <c r="AI307" s="60" t="str">
        <f t="shared" si="179"/>
        <v>OVER 80</v>
      </c>
      <c r="AJ307" s="39" t="e">
        <f t="shared" si="180"/>
        <v>#N/A</v>
      </c>
      <c r="AK307" s="39">
        <f t="shared" si="181"/>
        <v>0</v>
      </c>
      <c r="AL307" s="62">
        <f t="shared" si="182"/>
        <v>0</v>
      </c>
      <c r="AM307" s="62">
        <f t="shared" si="183"/>
        <v>0</v>
      </c>
      <c r="AO307" s="217">
        <f t="shared" si="184"/>
        <v>0</v>
      </c>
      <c r="AQ307" s="39" t="e">
        <f t="shared" si="185"/>
        <v>#N/A</v>
      </c>
      <c r="AR307" s="174" t="e">
        <f t="shared" si="186"/>
        <v>#N/A</v>
      </c>
      <c r="AS307" s="174" t="e">
        <f t="shared" si="187"/>
        <v>#N/A</v>
      </c>
      <c r="AT307" s="39" t="e">
        <f t="shared" si="192"/>
        <v>#N/A</v>
      </c>
    </row>
    <row r="308" spans="1:46" s="21" customFormat="1" ht="12" customHeight="1" x14ac:dyDescent="0.2">
      <c r="A308" s="59">
        <f t="shared" si="193"/>
        <v>214</v>
      </c>
      <c r="B308" s="282"/>
      <c r="C308" s="282"/>
      <c r="D308" s="163"/>
      <c r="E308" s="162"/>
      <c r="F308" s="346"/>
      <c r="G308" s="347"/>
      <c r="H308" s="165"/>
      <c r="I308" s="165"/>
      <c r="J308" s="164"/>
      <c r="K308" s="275">
        <f t="shared" si="169"/>
        <v>0</v>
      </c>
      <c r="L308" s="276">
        <f t="shared" si="188"/>
        <v>0</v>
      </c>
      <c r="M308" s="283"/>
      <c r="N308" s="165"/>
      <c r="O308" s="166"/>
      <c r="P308" s="171" t="str">
        <f t="shared" si="189"/>
        <v/>
      </c>
      <c r="Q308" s="167"/>
      <c r="R308" s="168"/>
      <c r="S308" s="168"/>
      <c r="T308" s="289" t="str">
        <f t="shared" si="190"/>
        <v/>
      </c>
      <c r="Y308" s="59">
        <f t="shared" si="170"/>
        <v>0</v>
      </c>
      <c r="Z308" s="60" t="e">
        <f t="shared" si="171"/>
        <v>#N/A</v>
      </c>
      <c r="AA308" s="59">
        <f t="shared" si="172"/>
        <v>0</v>
      </c>
      <c r="AB308" s="39" t="str">
        <f t="shared" si="191"/>
        <v/>
      </c>
      <c r="AC308" s="61" t="e">
        <f t="shared" si="173"/>
        <v>#N/A</v>
      </c>
      <c r="AD308" s="61" t="e">
        <f t="shared" si="174"/>
        <v>#N/A</v>
      </c>
      <c r="AE308" s="60" t="e">
        <f t="shared" si="175"/>
        <v>#N/A</v>
      </c>
      <c r="AF308" s="60" t="e">
        <f t="shared" si="176"/>
        <v>#N/A</v>
      </c>
      <c r="AG308" s="60" t="e">
        <f t="shared" si="177"/>
        <v>#N/A</v>
      </c>
      <c r="AH308" s="60" t="e">
        <f t="shared" si="178"/>
        <v>#N/A</v>
      </c>
      <c r="AI308" s="60" t="str">
        <f t="shared" si="179"/>
        <v>OVER 80</v>
      </c>
      <c r="AJ308" s="39" t="e">
        <f t="shared" si="180"/>
        <v>#N/A</v>
      </c>
      <c r="AK308" s="39">
        <f t="shared" si="181"/>
        <v>0</v>
      </c>
      <c r="AL308" s="62">
        <f t="shared" si="182"/>
        <v>0</v>
      </c>
      <c r="AM308" s="62">
        <f t="shared" si="183"/>
        <v>0</v>
      </c>
      <c r="AO308" s="217">
        <f t="shared" si="184"/>
        <v>0</v>
      </c>
      <c r="AQ308" s="39" t="e">
        <f t="shared" si="185"/>
        <v>#N/A</v>
      </c>
      <c r="AR308" s="174" t="e">
        <f t="shared" si="186"/>
        <v>#N/A</v>
      </c>
      <c r="AS308" s="174" t="e">
        <f t="shared" si="187"/>
        <v>#N/A</v>
      </c>
      <c r="AT308" s="39" t="e">
        <f t="shared" si="192"/>
        <v>#N/A</v>
      </c>
    </row>
    <row r="309" spans="1:46" s="21" customFormat="1" ht="12" customHeight="1" x14ac:dyDescent="0.2">
      <c r="A309" s="59">
        <f t="shared" si="193"/>
        <v>215</v>
      </c>
      <c r="B309" s="282"/>
      <c r="C309" s="282"/>
      <c r="D309" s="163"/>
      <c r="E309" s="162"/>
      <c r="F309" s="346"/>
      <c r="G309" s="347"/>
      <c r="H309" s="165"/>
      <c r="I309" s="165"/>
      <c r="J309" s="164"/>
      <c r="K309" s="275">
        <f t="shared" si="169"/>
        <v>0</v>
      </c>
      <c r="L309" s="276">
        <f t="shared" si="188"/>
        <v>0</v>
      </c>
      <c r="M309" s="283"/>
      <c r="N309" s="165"/>
      <c r="O309" s="166"/>
      <c r="P309" s="171" t="str">
        <f t="shared" si="189"/>
        <v/>
      </c>
      <c r="Q309" s="167"/>
      <c r="R309" s="168"/>
      <c r="S309" s="168"/>
      <c r="T309" s="289" t="str">
        <f t="shared" si="190"/>
        <v/>
      </c>
      <c r="Y309" s="59">
        <f t="shared" si="170"/>
        <v>0</v>
      </c>
      <c r="Z309" s="60" t="e">
        <f t="shared" si="171"/>
        <v>#N/A</v>
      </c>
      <c r="AA309" s="59">
        <f t="shared" si="172"/>
        <v>0</v>
      </c>
      <c r="AB309" s="39" t="str">
        <f t="shared" si="191"/>
        <v/>
      </c>
      <c r="AC309" s="61" t="e">
        <f t="shared" si="173"/>
        <v>#N/A</v>
      </c>
      <c r="AD309" s="61" t="e">
        <f t="shared" si="174"/>
        <v>#N/A</v>
      </c>
      <c r="AE309" s="60" t="e">
        <f t="shared" si="175"/>
        <v>#N/A</v>
      </c>
      <c r="AF309" s="60" t="e">
        <f t="shared" si="176"/>
        <v>#N/A</v>
      </c>
      <c r="AG309" s="60" t="e">
        <f t="shared" si="177"/>
        <v>#N/A</v>
      </c>
      <c r="AH309" s="60" t="e">
        <f t="shared" si="178"/>
        <v>#N/A</v>
      </c>
      <c r="AI309" s="60" t="str">
        <f t="shared" si="179"/>
        <v>OVER 80</v>
      </c>
      <c r="AJ309" s="39" t="e">
        <f t="shared" si="180"/>
        <v>#N/A</v>
      </c>
      <c r="AK309" s="39">
        <f t="shared" si="181"/>
        <v>0</v>
      </c>
      <c r="AL309" s="62">
        <f t="shared" si="182"/>
        <v>0</v>
      </c>
      <c r="AM309" s="62">
        <f t="shared" si="183"/>
        <v>0</v>
      </c>
      <c r="AO309" s="217">
        <f t="shared" si="184"/>
        <v>0</v>
      </c>
      <c r="AQ309" s="39" t="e">
        <f t="shared" si="185"/>
        <v>#N/A</v>
      </c>
      <c r="AR309" s="174" t="e">
        <f t="shared" si="186"/>
        <v>#N/A</v>
      </c>
      <c r="AS309" s="174" t="e">
        <f t="shared" si="187"/>
        <v>#N/A</v>
      </c>
      <c r="AT309" s="39" t="e">
        <f t="shared" si="192"/>
        <v>#N/A</v>
      </c>
    </row>
    <row r="310" spans="1:46" s="21" customFormat="1" ht="12" customHeight="1" x14ac:dyDescent="0.2">
      <c r="A310" s="59">
        <f t="shared" si="193"/>
        <v>216</v>
      </c>
      <c r="B310" s="282"/>
      <c r="C310" s="282"/>
      <c r="D310" s="163"/>
      <c r="E310" s="162"/>
      <c r="F310" s="346"/>
      <c r="G310" s="347"/>
      <c r="H310" s="165"/>
      <c r="I310" s="165"/>
      <c r="J310" s="164"/>
      <c r="K310" s="275">
        <f t="shared" si="169"/>
        <v>0</v>
      </c>
      <c r="L310" s="276">
        <f t="shared" si="188"/>
        <v>0</v>
      </c>
      <c r="M310" s="283"/>
      <c r="N310" s="165"/>
      <c r="O310" s="166"/>
      <c r="P310" s="171" t="str">
        <f t="shared" si="189"/>
        <v/>
      </c>
      <c r="Q310" s="167"/>
      <c r="R310" s="168"/>
      <c r="S310" s="168"/>
      <c r="T310" s="289" t="str">
        <f t="shared" si="190"/>
        <v/>
      </c>
      <c r="Y310" s="59">
        <f t="shared" si="170"/>
        <v>0</v>
      </c>
      <c r="Z310" s="60" t="e">
        <f t="shared" si="171"/>
        <v>#N/A</v>
      </c>
      <c r="AA310" s="59">
        <f t="shared" si="172"/>
        <v>0</v>
      </c>
      <c r="AB310" s="39" t="str">
        <f t="shared" si="191"/>
        <v/>
      </c>
      <c r="AC310" s="61" t="e">
        <f t="shared" si="173"/>
        <v>#N/A</v>
      </c>
      <c r="AD310" s="61" t="e">
        <f t="shared" si="174"/>
        <v>#N/A</v>
      </c>
      <c r="AE310" s="60" t="e">
        <f t="shared" si="175"/>
        <v>#N/A</v>
      </c>
      <c r="AF310" s="60" t="e">
        <f t="shared" si="176"/>
        <v>#N/A</v>
      </c>
      <c r="AG310" s="60" t="e">
        <f t="shared" si="177"/>
        <v>#N/A</v>
      </c>
      <c r="AH310" s="60" t="e">
        <f t="shared" si="178"/>
        <v>#N/A</v>
      </c>
      <c r="AI310" s="60" t="str">
        <f t="shared" si="179"/>
        <v>OVER 80</v>
      </c>
      <c r="AJ310" s="39" t="e">
        <f t="shared" si="180"/>
        <v>#N/A</v>
      </c>
      <c r="AK310" s="39">
        <f t="shared" si="181"/>
        <v>0</v>
      </c>
      <c r="AL310" s="62">
        <f t="shared" si="182"/>
        <v>0</v>
      </c>
      <c r="AM310" s="62">
        <f t="shared" si="183"/>
        <v>0</v>
      </c>
      <c r="AO310" s="217">
        <f t="shared" si="184"/>
        <v>0</v>
      </c>
      <c r="AQ310" s="39" t="e">
        <f t="shared" si="185"/>
        <v>#N/A</v>
      </c>
      <c r="AR310" s="174" t="e">
        <f t="shared" si="186"/>
        <v>#N/A</v>
      </c>
      <c r="AS310" s="174" t="e">
        <f t="shared" si="187"/>
        <v>#N/A</v>
      </c>
      <c r="AT310" s="39" t="e">
        <f t="shared" si="192"/>
        <v>#N/A</v>
      </c>
    </row>
    <row r="311" spans="1:46" s="21" customFormat="1" ht="12" customHeight="1" x14ac:dyDescent="0.2">
      <c r="A311" s="59">
        <f t="shared" si="193"/>
        <v>217</v>
      </c>
      <c r="B311" s="282"/>
      <c r="C311" s="282"/>
      <c r="D311" s="163"/>
      <c r="E311" s="162"/>
      <c r="F311" s="346"/>
      <c r="G311" s="347"/>
      <c r="H311" s="165"/>
      <c r="I311" s="165"/>
      <c r="J311" s="164"/>
      <c r="K311" s="275">
        <f t="shared" si="169"/>
        <v>0</v>
      </c>
      <c r="L311" s="276">
        <f t="shared" si="188"/>
        <v>0</v>
      </c>
      <c r="M311" s="283"/>
      <c r="N311" s="165"/>
      <c r="O311" s="166"/>
      <c r="P311" s="171" t="str">
        <f t="shared" si="189"/>
        <v/>
      </c>
      <c r="Q311" s="167"/>
      <c r="R311" s="168"/>
      <c r="S311" s="168"/>
      <c r="T311" s="289" t="str">
        <f t="shared" si="190"/>
        <v/>
      </c>
      <c r="Y311" s="59">
        <f t="shared" si="170"/>
        <v>0</v>
      </c>
      <c r="Z311" s="60" t="e">
        <f t="shared" si="171"/>
        <v>#N/A</v>
      </c>
      <c r="AA311" s="59">
        <f t="shared" si="172"/>
        <v>0</v>
      </c>
      <c r="AB311" s="39" t="str">
        <f t="shared" si="191"/>
        <v/>
      </c>
      <c r="AC311" s="61" t="e">
        <f t="shared" si="173"/>
        <v>#N/A</v>
      </c>
      <c r="AD311" s="61" t="e">
        <f t="shared" si="174"/>
        <v>#N/A</v>
      </c>
      <c r="AE311" s="60" t="e">
        <f t="shared" si="175"/>
        <v>#N/A</v>
      </c>
      <c r="AF311" s="60" t="e">
        <f t="shared" si="176"/>
        <v>#N/A</v>
      </c>
      <c r="AG311" s="60" t="e">
        <f t="shared" si="177"/>
        <v>#N/A</v>
      </c>
      <c r="AH311" s="60" t="e">
        <f t="shared" si="178"/>
        <v>#N/A</v>
      </c>
      <c r="AI311" s="60" t="str">
        <f t="shared" si="179"/>
        <v>OVER 80</v>
      </c>
      <c r="AJ311" s="39" t="e">
        <f t="shared" si="180"/>
        <v>#N/A</v>
      </c>
      <c r="AK311" s="39">
        <f t="shared" si="181"/>
        <v>0</v>
      </c>
      <c r="AL311" s="62">
        <f t="shared" si="182"/>
        <v>0</v>
      </c>
      <c r="AM311" s="62">
        <f t="shared" si="183"/>
        <v>0</v>
      </c>
      <c r="AO311" s="217">
        <f t="shared" si="184"/>
        <v>0</v>
      </c>
      <c r="AQ311" s="39" t="e">
        <f t="shared" si="185"/>
        <v>#N/A</v>
      </c>
      <c r="AR311" s="174" t="e">
        <f t="shared" si="186"/>
        <v>#N/A</v>
      </c>
      <c r="AS311" s="174" t="e">
        <f t="shared" si="187"/>
        <v>#N/A</v>
      </c>
      <c r="AT311" s="39" t="e">
        <f t="shared" si="192"/>
        <v>#N/A</v>
      </c>
    </row>
    <row r="312" spans="1:46" s="21" customFormat="1" ht="12" customHeight="1" x14ac:dyDescent="0.2">
      <c r="A312" s="59">
        <f t="shared" si="193"/>
        <v>218</v>
      </c>
      <c r="B312" s="282"/>
      <c r="C312" s="282"/>
      <c r="D312" s="163"/>
      <c r="E312" s="162"/>
      <c r="F312" s="346"/>
      <c r="G312" s="347"/>
      <c r="H312" s="165"/>
      <c r="I312" s="165"/>
      <c r="J312" s="164"/>
      <c r="K312" s="275">
        <f t="shared" si="169"/>
        <v>0</v>
      </c>
      <c r="L312" s="276">
        <f t="shared" si="188"/>
        <v>0</v>
      </c>
      <c r="M312" s="283"/>
      <c r="N312" s="165"/>
      <c r="O312" s="166"/>
      <c r="P312" s="171" t="str">
        <f t="shared" si="189"/>
        <v/>
      </c>
      <c r="Q312" s="167"/>
      <c r="R312" s="168"/>
      <c r="S312" s="168"/>
      <c r="T312" s="289" t="str">
        <f t="shared" si="190"/>
        <v/>
      </c>
      <c r="Y312" s="59">
        <f t="shared" si="170"/>
        <v>0</v>
      </c>
      <c r="Z312" s="60" t="e">
        <f t="shared" si="171"/>
        <v>#N/A</v>
      </c>
      <c r="AA312" s="59">
        <f t="shared" si="172"/>
        <v>0</v>
      </c>
      <c r="AB312" s="39" t="str">
        <f t="shared" si="191"/>
        <v/>
      </c>
      <c r="AC312" s="61" t="e">
        <f t="shared" si="173"/>
        <v>#N/A</v>
      </c>
      <c r="AD312" s="61" t="e">
        <f t="shared" si="174"/>
        <v>#N/A</v>
      </c>
      <c r="AE312" s="60" t="e">
        <f t="shared" si="175"/>
        <v>#N/A</v>
      </c>
      <c r="AF312" s="60" t="e">
        <f t="shared" si="176"/>
        <v>#N/A</v>
      </c>
      <c r="AG312" s="60" t="e">
        <f t="shared" si="177"/>
        <v>#N/A</v>
      </c>
      <c r="AH312" s="60" t="e">
        <f t="shared" si="178"/>
        <v>#N/A</v>
      </c>
      <c r="AI312" s="60" t="str">
        <f t="shared" si="179"/>
        <v>OVER 80</v>
      </c>
      <c r="AJ312" s="39" t="e">
        <f t="shared" si="180"/>
        <v>#N/A</v>
      </c>
      <c r="AK312" s="39">
        <f t="shared" si="181"/>
        <v>0</v>
      </c>
      <c r="AL312" s="62">
        <f t="shared" si="182"/>
        <v>0</v>
      </c>
      <c r="AM312" s="62">
        <f t="shared" si="183"/>
        <v>0</v>
      </c>
      <c r="AO312" s="217">
        <f t="shared" si="184"/>
        <v>0</v>
      </c>
      <c r="AQ312" s="39" t="e">
        <f t="shared" si="185"/>
        <v>#N/A</v>
      </c>
      <c r="AR312" s="174" t="e">
        <f t="shared" si="186"/>
        <v>#N/A</v>
      </c>
      <c r="AS312" s="174" t="e">
        <f t="shared" si="187"/>
        <v>#N/A</v>
      </c>
      <c r="AT312" s="39" t="e">
        <f t="shared" si="192"/>
        <v>#N/A</v>
      </c>
    </row>
    <row r="313" spans="1:46" s="21" customFormat="1" ht="12" customHeight="1" x14ac:dyDescent="0.2">
      <c r="A313" s="59">
        <f t="shared" si="193"/>
        <v>219</v>
      </c>
      <c r="B313" s="282"/>
      <c r="C313" s="282"/>
      <c r="D313" s="163"/>
      <c r="E313" s="162"/>
      <c r="F313" s="346"/>
      <c r="G313" s="347"/>
      <c r="H313" s="165"/>
      <c r="I313" s="165"/>
      <c r="J313" s="164"/>
      <c r="K313" s="275">
        <f t="shared" si="169"/>
        <v>0</v>
      </c>
      <c r="L313" s="276">
        <f t="shared" si="188"/>
        <v>0</v>
      </c>
      <c r="M313" s="283"/>
      <c r="N313" s="165"/>
      <c r="O313" s="166"/>
      <c r="P313" s="171" t="str">
        <f t="shared" si="189"/>
        <v/>
      </c>
      <c r="Q313" s="167"/>
      <c r="R313" s="168"/>
      <c r="S313" s="168"/>
      <c r="T313" s="289" t="str">
        <f t="shared" si="190"/>
        <v/>
      </c>
      <c r="Y313" s="59">
        <f t="shared" si="170"/>
        <v>0</v>
      </c>
      <c r="Z313" s="60" t="e">
        <f t="shared" si="171"/>
        <v>#N/A</v>
      </c>
      <c r="AA313" s="59">
        <f t="shared" si="172"/>
        <v>0</v>
      </c>
      <c r="AB313" s="39" t="str">
        <f t="shared" si="191"/>
        <v/>
      </c>
      <c r="AC313" s="61" t="e">
        <f t="shared" si="173"/>
        <v>#N/A</v>
      </c>
      <c r="AD313" s="61" t="e">
        <f t="shared" si="174"/>
        <v>#N/A</v>
      </c>
      <c r="AE313" s="60" t="e">
        <f t="shared" si="175"/>
        <v>#N/A</v>
      </c>
      <c r="AF313" s="60" t="e">
        <f t="shared" si="176"/>
        <v>#N/A</v>
      </c>
      <c r="AG313" s="60" t="e">
        <f t="shared" si="177"/>
        <v>#N/A</v>
      </c>
      <c r="AH313" s="60" t="e">
        <f t="shared" si="178"/>
        <v>#N/A</v>
      </c>
      <c r="AI313" s="60" t="str">
        <f t="shared" si="179"/>
        <v>OVER 80</v>
      </c>
      <c r="AJ313" s="39" t="e">
        <f t="shared" si="180"/>
        <v>#N/A</v>
      </c>
      <c r="AK313" s="39">
        <f t="shared" si="181"/>
        <v>0</v>
      </c>
      <c r="AL313" s="62">
        <f t="shared" si="182"/>
        <v>0</v>
      </c>
      <c r="AM313" s="62">
        <f t="shared" si="183"/>
        <v>0</v>
      </c>
      <c r="AO313" s="217">
        <f t="shared" si="184"/>
        <v>0</v>
      </c>
      <c r="AQ313" s="39" t="e">
        <f t="shared" si="185"/>
        <v>#N/A</v>
      </c>
      <c r="AR313" s="174" t="e">
        <f t="shared" si="186"/>
        <v>#N/A</v>
      </c>
      <c r="AS313" s="174" t="e">
        <f t="shared" si="187"/>
        <v>#N/A</v>
      </c>
      <c r="AT313" s="39" t="e">
        <f t="shared" si="192"/>
        <v>#N/A</v>
      </c>
    </row>
    <row r="314" spans="1:46" s="21" customFormat="1" ht="12" customHeight="1" x14ac:dyDescent="0.2">
      <c r="A314" s="59">
        <f t="shared" si="193"/>
        <v>220</v>
      </c>
      <c r="B314" s="282"/>
      <c r="C314" s="282"/>
      <c r="D314" s="163"/>
      <c r="E314" s="162"/>
      <c r="F314" s="346"/>
      <c r="G314" s="347"/>
      <c r="H314" s="165"/>
      <c r="I314" s="165"/>
      <c r="J314" s="164"/>
      <c r="K314" s="275">
        <f t="shared" si="169"/>
        <v>0</v>
      </c>
      <c r="L314" s="276">
        <f t="shared" si="188"/>
        <v>0</v>
      </c>
      <c r="M314" s="283"/>
      <c r="N314" s="165"/>
      <c r="O314" s="166"/>
      <c r="P314" s="171" t="str">
        <f t="shared" si="189"/>
        <v/>
      </c>
      <c r="Q314" s="167"/>
      <c r="R314" s="168"/>
      <c r="S314" s="168"/>
      <c r="T314" s="289" t="str">
        <f t="shared" si="190"/>
        <v/>
      </c>
      <c r="Y314" s="59">
        <f t="shared" si="170"/>
        <v>0</v>
      </c>
      <c r="Z314" s="60" t="e">
        <f t="shared" si="171"/>
        <v>#N/A</v>
      </c>
      <c r="AA314" s="59">
        <f t="shared" si="172"/>
        <v>0</v>
      </c>
      <c r="AB314" s="39" t="str">
        <f t="shared" si="191"/>
        <v/>
      </c>
      <c r="AC314" s="61" t="e">
        <f t="shared" si="173"/>
        <v>#N/A</v>
      </c>
      <c r="AD314" s="61" t="e">
        <f t="shared" si="174"/>
        <v>#N/A</v>
      </c>
      <c r="AE314" s="60" t="e">
        <f t="shared" si="175"/>
        <v>#N/A</v>
      </c>
      <c r="AF314" s="60" t="e">
        <f t="shared" si="176"/>
        <v>#N/A</v>
      </c>
      <c r="AG314" s="60" t="e">
        <f t="shared" si="177"/>
        <v>#N/A</v>
      </c>
      <c r="AH314" s="60" t="e">
        <f t="shared" si="178"/>
        <v>#N/A</v>
      </c>
      <c r="AI314" s="60" t="str">
        <f t="shared" si="179"/>
        <v>OVER 80</v>
      </c>
      <c r="AJ314" s="39" t="e">
        <f t="shared" si="180"/>
        <v>#N/A</v>
      </c>
      <c r="AK314" s="39">
        <f t="shared" si="181"/>
        <v>0</v>
      </c>
      <c r="AL314" s="62">
        <f t="shared" si="182"/>
        <v>0</v>
      </c>
      <c r="AM314" s="62">
        <f t="shared" si="183"/>
        <v>0</v>
      </c>
      <c r="AO314" s="217">
        <f t="shared" si="184"/>
        <v>0</v>
      </c>
      <c r="AQ314" s="39" t="e">
        <f t="shared" si="185"/>
        <v>#N/A</v>
      </c>
      <c r="AR314" s="174" t="e">
        <f t="shared" si="186"/>
        <v>#N/A</v>
      </c>
      <c r="AS314" s="174" t="e">
        <f t="shared" si="187"/>
        <v>#N/A</v>
      </c>
      <c r="AT314" s="39" t="e">
        <f t="shared" si="192"/>
        <v>#N/A</v>
      </c>
    </row>
    <row r="315" spans="1:46" s="21" customFormat="1" ht="12" customHeight="1" x14ac:dyDescent="0.2">
      <c r="A315" s="59">
        <f t="shared" si="193"/>
        <v>221</v>
      </c>
      <c r="B315" s="282"/>
      <c r="C315" s="282"/>
      <c r="D315" s="163"/>
      <c r="E315" s="162"/>
      <c r="F315" s="346"/>
      <c r="G315" s="347"/>
      <c r="H315" s="165"/>
      <c r="I315" s="165"/>
      <c r="J315" s="164"/>
      <c r="K315" s="275">
        <f t="shared" si="169"/>
        <v>0</v>
      </c>
      <c r="L315" s="276">
        <f t="shared" si="188"/>
        <v>0</v>
      </c>
      <c r="M315" s="283"/>
      <c r="N315" s="165"/>
      <c r="O315" s="166"/>
      <c r="P315" s="171" t="str">
        <f t="shared" si="189"/>
        <v/>
      </c>
      <c r="Q315" s="167"/>
      <c r="R315" s="168"/>
      <c r="S315" s="168"/>
      <c r="T315" s="289" t="str">
        <f t="shared" si="190"/>
        <v/>
      </c>
      <c r="Y315" s="59">
        <f t="shared" si="170"/>
        <v>0</v>
      </c>
      <c r="Z315" s="60" t="e">
        <f t="shared" si="171"/>
        <v>#N/A</v>
      </c>
      <c r="AA315" s="59">
        <f t="shared" si="172"/>
        <v>0</v>
      </c>
      <c r="AB315" s="39" t="str">
        <f t="shared" si="191"/>
        <v/>
      </c>
      <c r="AC315" s="61" t="e">
        <f t="shared" si="173"/>
        <v>#N/A</v>
      </c>
      <c r="AD315" s="61" t="e">
        <f t="shared" si="174"/>
        <v>#N/A</v>
      </c>
      <c r="AE315" s="60" t="e">
        <f t="shared" si="175"/>
        <v>#N/A</v>
      </c>
      <c r="AF315" s="60" t="e">
        <f t="shared" si="176"/>
        <v>#N/A</v>
      </c>
      <c r="AG315" s="60" t="e">
        <f t="shared" si="177"/>
        <v>#N/A</v>
      </c>
      <c r="AH315" s="60" t="e">
        <f t="shared" si="178"/>
        <v>#N/A</v>
      </c>
      <c r="AI315" s="60" t="str">
        <f t="shared" si="179"/>
        <v>OVER 80</v>
      </c>
      <c r="AJ315" s="39" t="e">
        <f t="shared" si="180"/>
        <v>#N/A</v>
      </c>
      <c r="AK315" s="39">
        <f t="shared" si="181"/>
        <v>0</v>
      </c>
      <c r="AL315" s="62">
        <f t="shared" si="182"/>
        <v>0</v>
      </c>
      <c r="AM315" s="62">
        <f t="shared" si="183"/>
        <v>0</v>
      </c>
      <c r="AO315" s="217">
        <f t="shared" si="184"/>
        <v>0</v>
      </c>
      <c r="AQ315" s="39" t="e">
        <f t="shared" si="185"/>
        <v>#N/A</v>
      </c>
      <c r="AR315" s="174" t="e">
        <f t="shared" si="186"/>
        <v>#N/A</v>
      </c>
      <c r="AS315" s="174" t="e">
        <f t="shared" si="187"/>
        <v>#N/A</v>
      </c>
      <c r="AT315" s="39" t="e">
        <f t="shared" si="192"/>
        <v>#N/A</v>
      </c>
    </row>
    <row r="316" spans="1:46" s="21" customFormat="1" ht="12" customHeight="1" x14ac:dyDescent="0.2">
      <c r="A316" s="59">
        <f t="shared" si="193"/>
        <v>222</v>
      </c>
      <c r="B316" s="282"/>
      <c r="C316" s="282"/>
      <c r="D316" s="163"/>
      <c r="E316" s="162"/>
      <c r="F316" s="346"/>
      <c r="G316" s="347"/>
      <c r="H316" s="165"/>
      <c r="I316" s="165"/>
      <c r="J316" s="164"/>
      <c r="K316" s="275">
        <f t="shared" si="169"/>
        <v>0</v>
      </c>
      <c r="L316" s="276">
        <f t="shared" si="188"/>
        <v>0</v>
      </c>
      <c r="M316" s="283"/>
      <c r="N316" s="165"/>
      <c r="O316" s="166"/>
      <c r="P316" s="171" t="str">
        <f t="shared" si="189"/>
        <v/>
      </c>
      <c r="Q316" s="167"/>
      <c r="R316" s="168"/>
      <c r="S316" s="168"/>
      <c r="T316" s="289" t="str">
        <f t="shared" si="190"/>
        <v/>
      </c>
      <c r="Y316" s="59">
        <f t="shared" si="170"/>
        <v>0</v>
      </c>
      <c r="Z316" s="60" t="e">
        <f t="shared" si="171"/>
        <v>#N/A</v>
      </c>
      <c r="AA316" s="59">
        <f t="shared" si="172"/>
        <v>0</v>
      </c>
      <c r="AB316" s="39" t="str">
        <f t="shared" si="191"/>
        <v/>
      </c>
      <c r="AC316" s="61" t="e">
        <f t="shared" si="173"/>
        <v>#N/A</v>
      </c>
      <c r="AD316" s="61" t="e">
        <f t="shared" si="174"/>
        <v>#N/A</v>
      </c>
      <c r="AE316" s="60" t="e">
        <f t="shared" si="175"/>
        <v>#N/A</v>
      </c>
      <c r="AF316" s="60" t="e">
        <f t="shared" si="176"/>
        <v>#N/A</v>
      </c>
      <c r="AG316" s="60" t="e">
        <f t="shared" si="177"/>
        <v>#N/A</v>
      </c>
      <c r="AH316" s="60" t="e">
        <f t="shared" si="178"/>
        <v>#N/A</v>
      </c>
      <c r="AI316" s="60" t="str">
        <f t="shared" si="179"/>
        <v>OVER 80</v>
      </c>
      <c r="AJ316" s="39" t="e">
        <f t="shared" si="180"/>
        <v>#N/A</v>
      </c>
      <c r="AK316" s="39">
        <f t="shared" si="181"/>
        <v>0</v>
      </c>
      <c r="AL316" s="62">
        <f t="shared" si="182"/>
        <v>0</v>
      </c>
      <c r="AM316" s="62">
        <f t="shared" si="183"/>
        <v>0</v>
      </c>
      <c r="AO316" s="217">
        <f t="shared" si="184"/>
        <v>0</v>
      </c>
      <c r="AQ316" s="39" t="e">
        <f t="shared" si="185"/>
        <v>#N/A</v>
      </c>
      <c r="AR316" s="174" t="e">
        <f t="shared" si="186"/>
        <v>#N/A</v>
      </c>
      <c r="AS316" s="174" t="e">
        <f t="shared" si="187"/>
        <v>#N/A</v>
      </c>
      <c r="AT316" s="39" t="e">
        <f t="shared" si="192"/>
        <v>#N/A</v>
      </c>
    </row>
    <row r="317" spans="1:46" s="21" customFormat="1" ht="12" customHeight="1" x14ac:dyDescent="0.2">
      <c r="A317" s="59">
        <f t="shared" si="193"/>
        <v>223</v>
      </c>
      <c r="B317" s="282"/>
      <c r="C317" s="282"/>
      <c r="D317" s="163"/>
      <c r="E317" s="162"/>
      <c r="F317" s="346"/>
      <c r="G317" s="347"/>
      <c r="H317" s="165"/>
      <c r="I317" s="165"/>
      <c r="J317" s="164"/>
      <c r="K317" s="275">
        <f t="shared" si="169"/>
        <v>0</v>
      </c>
      <c r="L317" s="276">
        <f t="shared" si="188"/>
        <v>0</v>
      </c>
      <c r="M317" s="283"/>
      <c r="N317" s="165"/>
      <c r="O317" s="166"/>
      <c r="P317" s="171" t="str">
        <f t="shared" si="189"/>
        <v/>
      </c>
      <c r="Q317" s="167"/>
      <c r="R317" s="168"/>
      <c r="S317" s="168"/>
      <c r="T317" s="289" t="str">
        <f t="shared" si="190"/>
        <v/>
      </c>
      <c r="Y317" s="59">
        <f t="shared" si="170"/>
        <v>0</v>
      </c>
      <c r="Z317" s="60" t="e">
        <f t="shared" si="171"/>
        <v>#N/A</v>
      </c>
      <c r="AA317" s="59">
        <f t="shared" si="172"/>
        <v>0</v>
      </c>
      <c r="AB317" s="39" t="str">
        <f t="shared" si="191"/>
        <v/>
      </c>
      <c r="AC317" s="61" t="e">
        <f t="shared" si="173"/>
        <v>#N/A</v>
      </c>
      <c r="AD317" s="61" t="e">
        <f t="shared" si="174"/>
        <v>#N/A</v>
      </c>
      <c r="AE317" s="60" t="e">
        <f t="shared" si="175"/>
        <v>#N/A</v>
      </c>
      <c r="AF317" s="60" t="e">
        <f t="shared" si="176"/>
        <v>#N/A</v>
      </c>
      <c r="AG317" s="60" t="e">
        <f t="shared" si="177"/>
        <v>#N/A</v>
      </c>
      <c r="AH317" s="60" t="e">
        <f t="shared" si="178"/>
        <v>#N/A</v>
      </c>
      <c r="AI317" s="60" t="str">
        <f t="shared" si="179"/>
        <v>OVER 80</v>
      </c>
      <c r="AJ317" s="39" t="e">
        <f t="shared" si="180"/>
        <v>#N/A</v>
      </c>
      <c r="AK317" s="39">
        <f t="shared" si="181"/>
        <v>0</v>
      </c>
      <c r="AL317" s="62">
        <f t="shared" si="182"/>
        <v>0</v>
      </c>
      <c r="AM317" s="62">
        <f t="shared" si="183"/>
        <v>0</v>
      </c>
      <c r="AO317" s="217">
        <f t="shared" si="184"/>
        <v>0</v>
      </c>
      <c r="AQ317" s="39" t="e">
        <f t="shared" si="185"/>
        <v>#N/A</v>
      </c>
      <c r="AR317" s="174" t="e">
        <f t="shared" si="186"/>
        <v>#N/A</v>
      </c>
      <c r="AS317" s="174" t="e">
        <f t="shared" si="187"/>
        <v>#N/A</v>
      </c>
      <c r="AT317" s="39" t="e">
        <f t="shared" si="192"/>
        <v>#N/A</v>
      </c>
    </row>
    <row r="318" spans="1:46" s="21" customFormat="1" ht="12" customHeight="1" x14ac:dyDescent="0.2">
      <c r="A318" s="59">
        <f t="shared" si="193"/>
        <v>224</v>
      </c>
      <c r="B318" s="282"/>
      <c r="C318" s="282"/>
      <c r="D318" s="163"/>
      <c r="E318" s="162"/>
      <c r="F318" s="346"/>
      <c r="G318" s="347"/>
      <c r="H318" s="165"/>
      <c r="I318" s="165"/>
      <c r="J318" s="164"/>
      <c r="K318" s="275">
        <f t="shared" si="169"/>
        <v>0</v>
      </c>
      <c r="L318" s="276">
        <f t="shared" si="188"/>
        <v>0</v>
      </c>
      <c r="M318" s="283"/>
      <c r="N318" s="165"/>
      <c r="O318" s="166"/>
      <c r="P318" s="171" t="str">
        <f t="shared" si="189"/>
        <v/>
      </c>
      <c r="Q318" s="167"/>
      <c r="R318" s="168"/>
      <c r="S318" s="168"/>
      <c r="T318" s="289" t="str">
        <f t="shared" si="190"/>
        <v/>
      </c>
      <c r="Y318" s="59">
        <f t="shared" si="170"/>
        <v>0</v>
      </c>
      <c r="Z318" s="60" t="e">
        <f t="shared" si="171"/>
        <v>#N/A</v>
      </c>
      <c r="AA318" s="59">
        <f t="shared" si="172"/>
        <v>0</v>
      </c>
      <c r="AB318" s="39" t="str">
        <f t="shared" si="191"/>
        <v/>
      </c>
      <c r="AC318" s="61" t="e">
        <f t="shared" si="173"/>
        <v>#N/A</v>
      </c>
      <c r="AD318" s="61" t="e">
        <f t="shared" si="174"/>
        <v>#N/A</v>
      </c>
      <c r="AE318" s="60" t="e">
        <f t="shared" si="175"/>
        <v>#N/A</v>
      </c>
      <c r="AF318" s="60" t="e">
        <f t="shared" si="176"/>
        <v>#N/A</v>
      </c>
      <c r="AG318" s="60" t="e">
        <f t="shared" si="177"/>
        <v>#N/A</v>
      </c>
      <c r="AH318" s="60" t="e">
        <f t="shared" si="178"/>
        <v>#N/A</v>
      </c>
      <c r="AI318" s="60" t="str">
        <f t="shared" si="179"/>
        <v>OVER 80</v>
      </c>
      <c r="AJ318" s="39" t="e">
        <f t="shared" si="180"/>
        <v>#N/A</v>
      </c>
      <c r="AK318" s="39">
        <f t="shared" si="181"/>
        <v>0</v>
      </c>
      <c r="AL318" s="62">
        <f t="shared" si="182"/>
        <v>0</v>
      </c>
      <c r="AM318" s="62">
        <f t="shared" si="183"/>
        <v>0</v>
      </c>
      <c r="AO318" s="217">
        <f t="shared" si="184"/>
        <v>0</v>
      </c>
      <c r="AQ318" s="39" t="e">
        <f t="shared" si="185"/>
        <v>#N/A</v>
      </c>
      <c r="AR318" s="174" t="e">
        <f t="shared" si="186"/>
        <v>#N/A</v>
      </c>
      <c r="AS318" s="174" t="e">
        <f t="shared" si="187"/>
        <v>#N/A</v>
      </c>
      <c r="AT318" s="39" t="e">
        <f t="shared" si="192"/>
        <v>#N/A</v>
      </c>
    </row>
    <row r="319" spans="1:46" s="21" customFormat="1" ht="12" customHeight="1" x14ac:dyDescent="0.2">
      <c r="A319" s="59">
        <f t="shared" si="193"/>
        <v>225</v>
      </c>
      <c r="B319" s="282"/>
      <c r="C319" s="282"/>
      <c r="D319" s="163"/>
      <c r="E319" s="162"/>
      <c r="F319" s="346"/>
      <c r="G319" s="347"/>
      <c r="H319" s="165"/>
      <c r="I319" s="165"/>
      <c r="J319" s="164"/>
      <c r="K319" s="275">
        <f t="shared" si="169"/>
        <v>0</v>
      </c>
      <c r="L319" s="276">
        <f t="shared" si="188"/>
        <v>0</v>
      </c>
      <c r="M319" s="283"/>
      <c r="N319" s="165"/>
      <c r="O319" s="166"/>
      <c r="P319" s="171" t="str">
        <f t="shared" si="189"/>
        <v/>
      </c>
      <c r="Q319" s="167"/>
      <c r="R319" s="168"/>
      <c r="S319" s="168"/>
      <c r="T319" s="289" t="str">
        <f t="shared" si="190"/>
        <v/>
      </c>
      <c r="Y319" s="59">
        <f t="shared" si="170"/>
        <v>0</v>
      </c>
      <c r="Z319" s="60" t="e">
        <f t="shared" si="171"/>
        <v>#N/A</v>
      </c>
      <c r="AA319" s="59">
        <f t="shared" si="172"/>
        <v>0</v>
      </c>
      <c r="AB319" s="39" t="str">
        <f t="shared" si="191"/>
        <v/>
      </c>
      <c r="AC319" s="61" t="e">
        <f t="shared" si="173"/>
        <v>#N/A</v>
      </c>
      <c r="AD319" s="61" t="e">
        <f t="shared" si="174"/>
        <v>#N/A</v>
      </c>
      <c r="AE319" s="60" t="e">
        <f t="shared" si="175"/>
        <v>#N/A</v>
      </c>
      <c r="AF319" s="60" t="e">
        <f t="shared" si="176"/>
        <v>#N/A</v>
      </c>
      <c r="AG319" s="60" t="e">
        <f t="shared" si="177"/>
        <v>#N/A</v>
      </c>
      <c r="AH319" s="60" t="e">
        <f t="shared" si="178"/>
        <v>#N/A</v>
      </c>
      <c r="AI319" s="60" t="str">
        <f t="shared" si="179"/>
        <v>OVER 80</v>
      </c>
      <c r="AJ319" s="39" t="e">
        <f t="shared" si="180"/>
        <v>#N/A</v>
      </c>
      <c r="AK319" s="39">
        <f t="shared" si="181"/>
        <v>0</v>
      </c>
      <c r="AL319" s="62">
        <f t="shared" si="182"/>
        <v>0</v>
      </c>
      <c r="AM319" s="62">
        <f t="shared" si="183"/>
        <v>0</v>
      </c>
      <c r="AO319" s="217">
        <f t="shared" si="184"/>
        <v>0</v>
      </c>
      <c r="AQ319" s="39" t="e">
        <f t="shared" si="185"/>
        <v>#N/A</v>
      </c>
      <c r="AR319" s="174" t="e">
        <f t="shared" si="186"/>
        <v>#N/A</v>
      </c>
      <c r="AS319" s="174" t="e">
        <f t="shared" si="187"/>
        <v>#N/A</v>
      </c>
      <c r="AT319" s="39" t="e">
        <f t="shared" si="192"/>
        <v>#N/A</v>
      </c>
    </row>
    <row r="320" spans="1:46" s="21" customFormat="1" ht="12" customHeight="1" x14ac:dyDescent="0.2">
      <c r="A320" s="59">
        <f t="shared" si="193"/>
        <v>226</v>
      </c>
      <c r="B320" s="282"/>
      <c r="C320" s="282"/>
      <c r="D320" s="163"/>
      <c r="E320" s="162"/>
      <c r="F320" s="346"/>
      <c r="G320" s="347"/>
      <c r="H320" s="165"/>
      <c r="I320" s="165"/>
      <c r="J320" s="164"/>
      <c r="K320" s="275">
        <f t="shared" si="169"/>
        <v>0</v>
      </c>
      <c r="L320" s="276">
        <f t="shared" si="188"/>
        <v>0</v>
      </c>
      <c r="M320" s="283"/>
      <c r="N320" s="165"/>
      <c r="O320" s="166"/>
      <c r="P320" s="171" t="str">
        <f t="shared" si="189"/>
        <v/>
      </c>
      <c r="Q320" s="167"/>
      <c r="R320" s="168"/>
      <c r="S320" s="168"/>
      <c r="T320" s="289" t="str">
        <f t="shared" si="190"/>
        <v/>
      </c>
      <c r="Y320" s="59">
        <f t="shared" si="170"/>
        <v>0</v>
      </c>
      <c r="Z320" s="60" t="e">
        <f t="shared" si="171"/>
        <v>#N/A</v>
      </c>
      <c r="AA320" s="59">
        <f t="shared" si="172"/>
        <v>0</v>
      </c>
      <c r="AB320" s="39" t="str">
        <f t="shared" si="191"/>
        <v/>
      </c>
      <c r="AC320" s="61" t="e">
        <f t="shared" si="173"/>
        <v>#N/A</v>
      </c>
      <c r="AD320" s="61" t="e">
        <f t="shared" si="174"/>
        <v>#N/A</v>
      </c>
      <c r="AE320" s="60" t="e">
        <f t="shared" si="175"/>
        <v>#N/A</v>
      </c>
      <c r="AF320" s="60" t="e">
        <f t="shared" si="176"/>
        <v>#N/A</v>
      </c>
      <c r="AG320" s="60" t="e">
        <f t="shared" si="177"/>
        <v>#N/A</v>
      </c>
      <c r="AH320" s="60" t="e">
        <f t="shared" si="178"/>
        <v>#N/A</v>
      </c>
      <c r="AI320" s="60" t="str">
        <f t="shared" si="179"/>
        <v>OVER 80</v>
      </c>
      <c r="AJ320" s="39" t="e">
        <f t="shared" si="180"/>
        <v>#N/A</v>
      </c>
      <c r="AK320" s="39">
        <f t="shared" si="181"/>
        <v>0</v>
      </c>
      <c r="AL320" s="62">
        <f t="shared" si="182"/>
        <v>0</v>
      </c>
      <c r="AM320" s="62">
        <f t="shared" si="183"/>
        <v>0</v>
      </c>
      <c r="AO320" s="217">
        <f t="shared" si="184"/>
        <v>0</v>
      </c>
      <c r="AQ320" s="39" t="e">
        <f t="shared" si="185"/>
        <v>#N/A</v>
      </c>
      <c r="AR320" s="174" t="e">
        <f t="shared" si="186"/>
        <v>#N/A</v>
      </c>
      <c r="AS320" s="174" t="e">
        <f t="shared" si="187"/>
        <v>#N/A</v>
      </c>
      <c r="AT320" s="39" t="e">
        <f t="shared" si="192"/>
        <v>#N/A</v>
      </c>
    </row>
    <row r="321" spans="1:46" s="21" customFormat="1" ht="12" customHeight="1" x14ac:dyDescent="0.2">
      <c r="A321" s="59">
        <f t="shared" si="193"/>
        <v>227</v>
      </c>
      <c r="B321" s="282"/>
      <c r="C321" s="282"/>
      <c r="D321" s="163"/>
      <c r="E321" s="162"/>
      <c r="F321" s="346"/>
      <c r="G321" s="347"/>
      <c r="H321" s="165"/>
      <c r="I321" s="165"/>
      <c r="J321" s="164"/>
      <c r="K321" s="275">
        <f t="shared" si="169"/>
        <v>0</v>
      </c>
      <c r="L321" s="276">
        <f t="shared" si="188"/>
        <v>0</v>
      </c>
      <c r="M321" s="283"/>
      <c r="N321" s="165"/>
      <c r="O321" s="166"/>
      <c r="P321" s="171" t="str">
        <f t="shared" si="189"/>
        <v/>
      </c>
      <c r="Q321" s="167"/>
      <c r="R321" s="168"/>
      <c r="S321" s="168"/>
      <c r="T321" s="289" t="str">
        <f t="shared" si="190"/>
        <v/>
      </c>
      <c r="Y321" s="59">
        <f t="shared" si="170"/>
        <v>0</v>
      </c>
      <c r="Z321" s="60" t="e">
        <f t="shared" si="171"/>
        <v>#N/A</v>
      </c>
      <c r="AA321" s="59">
        <f t="shared" si="172"/>
        <v>0</v>
      </c>
      <c r="AB321" s="39" t="str">
        <f t="shared" si="191"/>
        <v/>
      </c>
      <c r="AC321" s="61" t="e">
        <f t="shared" si="173"/>
        <v>#N/A</v>
      </c>
      <c r="AD321" s="61" t="e">
        <f t="shared" si="174"/>
        <v>#N/A</v>
      </c>
      <c r="AE321" s="60" t="e">
        <f t="shared" si="175"/>
        <v>#N/A</v>
      </c>
      <c r="AF321" s="60" t="e">
        <f t="shared" si="176"/>
        <v>#N/A</v>
      </c>
      <c r="AG321" s="60" t="e">
        <f t="shared" si="177"/>
        <v>#N/A</v>
      </c>
      <c r="AH321" s="60" t="e">
        <f t="shared" si="178"/>
        <v>#N/A</v>
      </c>
      <c r="AI321" s="60" t="str">
        <f t="shared" si="179"/>
        <v>OVER 80</v>
      </c>
      <c r="AJ321" s="39" t="e">
        <f t="shared" si="180"/>
        <v>#N/A</v>
      </c>
      <c r="AK321" s="39">
        <f t="shared" si="181"/>
        <v>0</v>
      </c>
      <c r="AL321" s="62">
        <f t="shared" si="182"/>
        <v>0</v>
      </c>
      <c r="AM321" s="62">
        <f t="shared" si="183"/>
        <v>0</v>
      </c>
      <c r="AO321" s="217">
        <f t="shared" si="184"/>
        <v>0</v>
      </c>
      <c r="AQ321" s="39" t="e">
        <f t="shared" si="185"/>
        <v>#N/A</v>
      </c>
      <c r="AR321" s="174" t="e">
        <f t="shared" si="186"/>
        <v>#N/A</v>
      </c>
      <c r="AS321" s="174" t="e">
        <f t="shared" si="187"/>
        <v>#N/A</v>
      </c>
      <c r="AT321" s="39" t="e">
        <f t="shared" si="192"/>
        <v>#N/A</v>
      </c>
    </row>
    <row r="322" spans="1:46" s="21" customFormat="1" ht="12" customHeight="1" x14ac:dyDescent="0.2">
      <c r="A322" s="59">
        <f t="shared" si="193"/>
        <v>228</v>
      </c>
      <c r="B322" s="282"/>
      <c r="C322" s="282"/>
      <c r="D322" s="163"/>
      <c r="E322" s="162"/>
      <c r="F322" s="346"/>
      <c r="G322" s="347"/>
      <c r="H322" s="165"/>
      <c r="I322" s="165"/>
      <c r="J322" s="164"/>
      <c r="K322" s="275">
        <f t="shared" si="169"/>
        <v>0</v>
      </c>
      <c r="L322" s="276">
        <f t="shared" si="188"/>
        <v>0</v>
      </c>
      <c r="M322" s="283"/>
      <c r="N322" s="165"/>
      <c r="O322" s="166"/>
      <c r="P322" s="171" t="str">
        <f t="shared" si="189"/>
        <v/>
      </c>
      <c r="Q322" s="167"/>
      <c r="R322" s="168"/>
      <c r="S322" s="168"/>
      <c r="T322" s="289" t="str">
        <f t="shared" si="190"/>
        <v/>
      </c>
      <c r="Y322" s="59">
        <f t="shared" si="170"/>
        <v>0</v>
      </c>
      <c r="Z322" s="60" t="e">
        <f t="shared" si="171"/>
        <v>#N/A</v>
      </c>
      <c r="AA322" s="59">
        <f t="shared" si="172"/>
        <v>0</v>
      </c>
      <c r="AB322" s="39" t="str">
        <f t="shared" si="191"/>
        <v/>
      </c>
      <c r="AC322" s="61" t="e">
        <f t="shared" si="173"/>
        <v>#N/A</v>
      </c>
      <c r="AD322" s="61" t="e">
        <f t="shared" si="174"/>
        <v>#N/A</v>
      </c>
      <c r="AE322" s="60" t="e">
        <f t="shared" si="175"/>
        <v>#N/A</v>
      </c>
      <c r="AF322" s="60" t="e">
        <f t="shared" si="176"/>
        <v>#N/A</v>
      </c>
      <c r="AG322" s="60" t="e">
        <f t="shared" si="177"/>
        <v>#N/A</v>
      </c>
      <c r="AH322" s="60" t="e">
        <f t="shared" si="178"/>
        <v>#N/A</v>
      </c>
      <c r="AI322" s="60" t="str">
        <f t="shared" si="179"/>
        <v>OVER 80</v>
      </c>
      <c r="AJ322" s="39" t="e">
        <f t="shared" si="180"/>
        <v>#N/A</v>
      </c>
      <c r="AK322" s="39">
        <f t="shared" si="181"/>
        <v>0</v>
      </c>
      <c r="AL322" s="62">
        <f t="shared" si="182"/>
        <v>0</v>
      </c>
      <c r="AM322" s="62">
        <f t="shared" si="183"/>
        <v>0</v>
      </c>
      <c r="AO322" s="217">
        <f t="shared" si="184"/>
        <v>0</v>
      </c>
      <c r="AQ322" s="39" t="e">
        <f t="shared" si="185"/>
        <v>#N/A</v>
      </c>
      <c r="AR322" s="174" t="e">
        <f t="shared" si="186"/>
        <v>#N/A</v>
      </c>
      <c r="AS322" s="174" t="e">
        <f t="shared" si="187"/>
        <v>#N/A</v>
      </c>
      <c r="AT322" s="39" t="e">
        <f t="shared" si="192"/>
        <v>#N/A</v>
      </c>
    </row>
    <row r="323" spans="1:46" s="21" customFormat="1" ht="12" customHeight="1" x14ac:dyDescent="0.2">
      <c r="A323" s="59">
        <f t="shared" si="193"/>
        <v>229</v>
      </c>
      <c r="B323" s="282"/>
      <c r="C323" s="282"/>
      <c r="D323" s="163"/>
      <c r="E323" s="162"/>
      <c r="F323" s="346"/>
      <c r="G323" s="347"/>
      <c r="H323" s="165"/>
      <c r="I323" s="165"/>
      <c r="J323" s="164"/>
      <c r="K323" s="275">
        <f t="shared" si="169"/>
        <v>0</v>
      </c>
      <c r="L323" s="276">
        <f t="shared" si="188"/>
        <v>0</v>
      </c>
      <c r="M323" s="283"/>
      <c r="N323" s="165"/>
      <c r="O323" s="166"/>
      <c r="P323" s="171" t="str">
        <f t="shared" si="189"/>
        <v/>
      </c>
      <c r="Q323" s="167"/>
      <c r="R323" s="168"/>
      <c r="S323" s="168"/>
      <c r="T323" s="289" t="str">
        <f t="shared" si="190"/>
        <v/>
      </c>
      <c r="Y323" s="59">
        <f t="shared" si="170"/>
        <v>0</v>
      </c>
      <c r="Z323" s="60" t="e">
        <f t="shared" si="171"/>
        <v>#N/A</v>
      </c>
      <c r="AA323" s="59">
        <f t="shared" si="172"/>
        <v>0</v>
      </c>
      <c r="AB323" s="39" t="str">
        <f t="shared" si="191"/>
        <v/>
      </c>
      <c r="AC323" s="61" t="e">
        <f t="shared" si="173"/>
        <v>#N/A</v>
      </c>
      <c r="AD323" s="61" t="e">
        <f t="shared" si="174"/>
        <v>#N/A</v>
      </c>
      <c r="AE323" s="60" t="e">
        <f t="shared" si="175"/>
        <v>#N/A</v>
      </c>
      <c r="AF323" s="60" t="e">
        <f t="shared" si="176"/>
        <v>#N/A</v>
      </c>
      <c r="AG323" s="60" t="e">
        <f t="shared" si="177"/>
        <v>#N/A</v>
      </c>
      <c r="AH323" s="60" t="e">
        <f t="shared" si="178"/>
        <v>#N/A</v>
      </c>
      <c r="AI323" s="60" t="str">
        <f t="shared" si="179"/>
        <v>OVER 80</v>
      </c>
      <c r="AJ323" s="39" t="e">
        <f t="shared" si="180"/>
        <v>#N/A</v>
      </c>
      <c r="AK323" s="39">
        <f t="shared" si="181"/>
        <v>0</v>
      </c>
      <c r="AL323" s="62">
        <f t="shared" si="182"/>
        <v>0</v>
      </c>
      <c r="AM323" s="62">
        <f t="shared" si="183"/>
        <v>0</v>
      </c>
      <c r="AO323" s="217">
        <f t="shared" si="184"/>
        <v>0</v>
      </c>
      <c r="AQ323" s="39" t="e">
        <f t="shared" si="185"/>
        <v>#N/A</v>
      </c>
      <c r="AR323" s="174" t="e">
        <f t="shared" si="186"/>
        <v>#N/A</v>
      </c>
      <c r="AS323" s="174" t="e">
        <f t="shared" si="187"/>
        <v>#N/A</v>
      </c>
      <c r="AT323" s="39" t="e">
        <f t="shared" si="192"/>
        <v>#N/A</v>
      </c>
    </row>
    <row r="324" spans="1:46" s="21" customFormat="1" ht="12" customHeight="1" x14ac:dyDescent="0.2">
      <c r="A324" s="59">
        <f t="shared" si="193"/>
        <v>230</v>
      </c>
      <c r="B324" s="282"/>
      <c r="C324" s="282"/>
      <c r="D324" s="163"/>
      <c r="E324" s="162"/>
      <c r="F324" s="346"/>
      <c r="G324" s="347"/>
      <c r="H324" s="165"/>
      <c r="I324" s="165"/>
      <c r="J324" s="164"/>
      <c r="K324" s="275">
        <f t="shared" si="169"/>
        <v>0</v>
      </c>
      <c r="L324" s="276">
        <f t="shared" si="188"/>
        <v>0</v>
      </c>
      <c r="M324" s="283"/>
      <c r="N324" s="165"/>
      <c r="O324" s="166"/>
      <c r="P324" s="171" t="str">
        <f t="shared" si="189"/>
        <v/>
      </c>
      <c r="Q324" s="167"/>
      <c r="R324" s="168"/>
      <c r="S324" s="168"/>
      <c r="T324" s="289" t="str">
        <f t="shared" si="190"/>
        <v/>
      </c>
      <c r="Y324" s="59">
        <f t="shared" si="170"/>
        <v>0</v>
      </c>
      <c r="Z324" s="60" t="e">
        <f t="shared" si="171"/>
        <v>#N/A</v>
      </c>
      <c r="AA324" s="59">
        <f t="shared" si="172"/>
        <v>0</v>
      </c>
      <c r="AB324" s="39" t="str">
        <f t="shared" si="191"/>
        <v/>
      </c>
      <c r="AC324" s="61" t="e">
        <f t="shared" si="173"/>
        <v>#N/A</v>
      </c>
      <c r="AD324" s="61" t="e">
        <f t="shared" si="174"/>
        <v>#N/A</v>
      </c>
      <c r="AE324" s="60" t="e">
        <f t="shared" si="175"/>
        <v>#N/A</v>
      </c>
      <c r="AF324" s="60" t="e">
        <f t="shared" si="176"/>
        <v>#N/A</v>
      </c>
      <c r="AG324" s="60" t="e">
        <f t="shared" si="177"/>
        <v>#N/A</v>
      </c>
      <c r="AH324" s="60" t="e">
        <f t="shared" si="178"/>
        <v>#N/A</v>
      </c>
      <c r="AI324" s="60" t="str">
        <f t="shared" si="179"/>
        <v>OVER 80</v>
      </c>
      <c r="AJ324" s="39" t="e">
        <f t="shared" si="180"/>
        <v>#N/A</v>
      </c>
      <c r="AK324" s="39">
        <f t="shared" si="181"/>
        <v>0</v>
      </c>
      <c r="AL324" s="62">
        <f t="shared" si="182"/>
        <v>0</v>
      </c>
      <c r="AM324" s="62">
        <f t="shared" si="183"/>
        <v>0</v>
      </c>
      <c r="AO324" s="217">
        <f t="shared" si="184"/>
        <v>0</v>
      </c>
      <c r="AQ324" s="39" t="e">
        <f t="shared" si="185"/>
        <v>#N/A</v>
      </c>
      <c r="AR324" s="174" t="e">
        <f t="shared" si="186"/>
        <v>#N/A</v>
      </c>
      <c r="AS324" s="174" t="e">
        <f t="shared" si="187"/>
        <v>#N/A</v>
      </c>
      <c r="AT324" s="39" t="e">
        <f t="shared" si="192"/>
        <v>#N/A</v>
      </c>
    </row>
    <row r="325" spans="1:46" s="21" customFormat="1" ht="12" customHeight="1" x14ac:dyDescent="0.2">
      <c r="A325" s="59">
        <f t="shared" si="193"/>
        <v>231</v>
      </c>
      <c r="B325" s="282"/>
      <c r="C325" s="282"/>
      <c r="D325" s="163"/>
      <c r="E325" s="162"/>
      <c r="F325" s="346"/>
      <c r="G325" s="347"/>
      <c r="H325" s="165"/>
      <c r="I325" s="165"/>
      <c r="J325" s="164"/>
      <c r="K325" s="275">
        <f t="shared" si="169"/>
        <v>0</v>
      </c>
      <c r="L325" s="276">
        <f t="shared" si="188"/>
        <v>0</v>
      </c>
      <c r="M325" s="283"/>
      <c r="N325" s="165"/>
      <c r="O325" s="166"/>
      <c r="P325" s="171" t="str">
        <f t="shared" si="189"/>
        <v/>
      </c>
      <c r="Q325" s="167"/>
      <c r="R325" s="168"/>
      <c r="S325" s="168"/>
      <c r="T325" s="289" t="str">
        <f t="shared" si="190"/>
        <v/>
      </c>
      <c r="Y325" s="59">
        <f t="shared" si="170"/>
        <v>0</v>
      </c>
      <c r="Z325" s="60" t="e">
        <f t="shared" si="171"/>
        <v>#N/A</v>
      </c>
      <c r="AA325" s="59">
        <f t="shared" si="172"/>
        <v>0</v>
      </c>
      <c r="AB325" s="39" t="str">
        <f t="shared" si="191"/>
        <v/>
      </c>
      <c r="AC325" s="61" t="e">
        <f t="shared" si="173"/>
        <v>#N/A</v>
      </c>
      <c r="AD325" s="61" t="e">
        <f t="shared" si="174"/>
        <v>#N/A</v>
      </c>
      <c r="AE325" s="60" t="e">
        <f t="shared" si="175"/>
        <v>#N/A</v>
      </c>
      <c r="AF325" s="60" t="e">
        <f t="shared" si="176"/>
        <v>#N/A</v>
      </c>
      <c r="AG325" s="60" t="e">
        <f t="shared" si="177"/>
        <v>#N/A</v>
      </c>
      <c r="AH325" s="60" t="e">
        <f t="shared" si="178"/>
        <v>#N/A</v>
      </c>
      <c r="AI325" s="60" t="str">
        <f t="shared" si="179"/>
        <v>OVER 80</v>
      </c>
      <c r="AJ325" s="39" t="e">
        <f t="shared" si="180"/>
        <v>#N/A</v>
      </c>
      <c r="AK325" s="39">
        <f t="shared" si="181"/>
        <v>0</v>
      </c>
      <c r="AL325" s="62">
        <f t="shared" si="182"/>
        <v>0</v>
      </c>
      <c r="AM325" s="62">
        <f t="shared" si="183"/>
        <v>0</v>
      </c>
      <c r="AO325" s="217">
        <f t="shared" si="184"/>
        <v>0</v>
      </c>
      <c r="AQ325" s="39" t="e">
        <f t="shared" si="185"/>
        <v>#N/A</v>
      </c>
      <c r="AR325" s="174" t="e">
        <f t="shared" si="186"/>
        <v>#N/A</v>
      </c>
      <c r="AS325" s="174" t="e">
        <f t="shared" si="187"/>
        <v>#N/A</v>
      </c>
      <c r="AT325" s="39" t="e">
        <f t="shared" si="192"/>
        <v>#N/A</v>
      </c>
    </row>
    <row r="326" spans="1:46" s="21" customFormat="1" ht="12" customHeight="1" x14ac:dyDescent="0.2">
      <c r="A326" s="59">
        <f t="shared" si="193"/>
        <v>232</v>
      </c>
      <c r="B326" s="282"/>
      <c r="C326" s="282"/>
      <c r="D326" s="163"/>
      <c r="E326" s="162"/>
      <c r="F326" s="346"/>
      <c r="G326" s="347"/>
      <c r="H326" s="165"/>
      <c r="I326" s="165"/>
      <c r="J326" s="164"/>
      <c r="K326" s="275">
        <f t="shared" si="169"/>
        <v>0</v>
      </c>
      <c r="L326" s="276">
        <f t="shared" si="188"/>
        <v>0</v>
      </c>
      <c r="M326" s="283"/>
      <c r="N326" s="165"/>
      <c r="O326" s="166"/>
      <c r="P326" s="171" t="str">
        <f t="shared" si="189"/>
        <v/>
      </c>
      <c r="Q326" s="167"/>
      <c r="R326" s="168"/>
      <c r="S326" s="168"/>
      <c r="T326" s="289" t="str">
        <f t="shared" si="190"/>
        <v/>
      </c>
      <c r="Y326" s="59">
        <f t="shared" si="170"/>
        <v>0</v>
      </c>
      <c r="Z326" s="60" t="e">
        <f t="shared" si="171"/>
        <v>#N/A</v>
      </c>
      <c r="AA326" s="59">
        <f t="shared" si="172"/>
        <v>0</v>
      </c>
      <c r="AB326" s="39" t="str">
        <f t="shared" si="191"/>
        <v/>
      </c>
      <c r="AC326" s="61" t="e">
        <f t="shared" si="173"/>
        <v>#N/A</v>
      </c>
      <c r="AD326" s="61" t="e">
        <f t="shared" si="174"/>
        <v>#N/A</v>
      </c>
      <c r="AE326" s="60" t="e">
        <f t="shared" si="175"/>
        <v>#N/A</v>
      </c>
      <c r="AF326" s="60" t="e">
        <f t="shared" si="176"/>
        <v>#N/A</v>
      </c>
      <c r="AG326" s="60" t="e">
        <f t="shared" si="177"/>
        <v>#N/A</v>
      </c>
      <c r="AH326" s="60" t="e">
        <f t="shared" si="178"/>
        <v>#N/A</v>
      </c>
      <c r="AI326" s="60" t="str">
        <f t="shared" si="179"/>
        <v>OVER 80</v>
      </c>
      <c r="AJ326" s="39" t="e">
        <f t="shared" si="180"/>
        <v>#N/A</v>
      </c>
      <c r="AK326" s="39">
        <f t="shared" si="181"/>
        <v>0</v>
      </c>
      <c r="AL326" s="62">
        <f t="shared" si="182"/>
        <v>0</v>
      </c>
      <c r="AM326" s="62">
        <f t="shared" si="183"/>
        <v>0</v>
      </c>
      <c r="AO326" s="217">
        <f t="shared" ref="AO326:AO344" si="194">IF(N326=0,0, IF(N326&gt;0,N326,M326))</f>
        <v>0</v>
      </c>
      <c r="AQ326" s="39" t="e">
        <f t="shared" si="185"/>
        <v>#N/A</v>
      </c>
      <c r="AR326" s="174" t="e">
        <f t="shared" si="186"/>
        <v>#N/A</v>
      </c>
      <c r="AS326" s="174" t="e">
        <f t="shared" si="187"/>
        <v>#N/A</v>
      </c>
      <c r="AT326" s="39" t="e">
        <f t="shared" si="192"/>
        <v>#N/A</v>
      </c>
    </row>
    <row r="327" spans="1:46" s="21" customFormat="1" ht="12" customHeight="1" x14ac:dyDescent="0.2">
      <c r="A327" s="59">
        <f t="shared" si="193"/>
        <v>233</v>
      </c>
      <c r="B327" s="282"/>
      <c r="C327" s="282"/>
      <c r="D327" s="163"/>
      <c r="E327" s="162"/>
      <c r="F327" s="346"/>
      <c r="G327" s="347"/>
      <c r="H327" s="165"/>
      <c r="I327" s="165"/>
      <c r="J327" s="164"/>
      <c r="K327" s="275">
        <f t="shared" si="169"/>
        <v>0</v>
      </c>
      <c r="L327" s="276">
        <f t="shared" si="188"/>
        <v>0</v>
      </c>
      <c r="M327" s="283"/>
      <c r="N327" s="165"/>
      <c r="O327" s="166"/>
      <c r="P327" s="171" t="str">
        <f t="shared" si="189"/>
        <v/>
      </c>
      <c r="Q327" s="167"/>
      <c r="R327" s="168"/>
      <c r="S327" s="168"/>
      <c r="T327" s="289" t="str">
        <f t="shared" si="190"/>
        <v/>
      </c>
      <c r="Y327" s="59">
        <f t="shared" ref="Y327:Y344" si="195">IF( D327= "Vacant", 0, IF(D327&gt;0,D327+1,0))</f>
        <v>0</v>
      </c>
      <c r="Z327" s="60" t="e">
        <f t="shared" ref="Z327:Z344" si="196">VLOOKUP($B$26,States,3,FALSE)</f>
        <v>#N/A</v>
      </c>
      <c r="AA327" s="59">
        <f t="shared" ref="AA327:AA344" si="197">F327</f>
        <v>0</v>
      </c>
      <c r="AB327" s="39" t="str">
        <f t="shared" si="191"/>
        <v/>
      </c>
      <c r="AC327" s="61" t="e">
        <f t="shared" ref="AC327:AC344" si="198">$B$28&amp;"-"&amp;Z327&amp;AA327&amp;AB327</f>
        <v>#N/A</v>
      </c>
      <c r="AD327" s="61" t="e">
        <f t="shared" ref="AD327:AD344" si="199">$B$28&amp;"-"&amp;Z327&amp;AA327</f>
        <v>#N/A</v>
      </c>
      <c r="AE327" s="60" t="e">
        <f t="shared" si="175"/>
        <v>#N/A</v>
      </c>
      <c r="AF327" s="60" t="e">
        <f t="shared" si="176"/>
        <v>#N/A</v>
      </c>
      <c r="AG327" s="60" t="e">
        <f t="shared" si="177"/>
        <v>#N/A</v>
      </c>
      <c r="AH327" s="60" t="e">
        <f t="shared" si="178"/>
        <v>#N/A</v>
      </c>
      <c r="AI327" s="60" t="str">
        <f t="shared" ref="AI327:AI344" si="200">IF(D327="Vacant","Vacant",IF(H327="","OVER 80",IF(AND(H327=0,I327="MKT"),"OVER 80",IF(AND(H327&lt;&gt;"",H327&lt;=AE327),"&lt;30",IF(AND(H327&gt;0,H327&lt;=AF327),"&lt;50",IF(AND(H327&gt;0,H327&lt;=AG327),"&lt;60",IF(AND(H327&gt;0,H327&lt;=AH327),"&lt;80",IF(H327&gt;AH327,"OVER 80",""))))))))</f>
        <v>OVER 80</v>
      </c>
      <c r="AJ327" s="39" t="e">
        <f t="shared" ref="AJ327:AJ344" si="201">VLOOKUP(AC327,Incomes,Y327,FALSE)</f>
        <v>#N/A</v>
      </c>
      <c r="AK327" s="39">
        <f t="shared" ref="AK327:AK344" si="202">IF(O327="",0,IF(O327=0,VLOOKUP(AC327,Incomes,2,FALSE),IF(O327=1,(VLOOKUP(AC327,Incomes,2,FALSE)+VLOOKUP(AC327,Incomes,3,FALSE))/2,IF(O327=2,VLOOKUP(AC327,Incomes,4,FALSE),IF(O327=3,(VLOOKUP(AC327,Incomes,5,FALSE)+VLOOKUP(AC327,Incomes,6,FALSE))/2,IF(O327=4,VLOOKUP(AC327,Incomes,7,FALSE),IF(O327=5,(VLOOKUP(AC327,Incomes,8,FALSE)+VLOOKUP(AC327,Incomes,9,FALSE))/2,0)))))))</f>
        <v>0</v>
      </c>
      <c r="AL327" s="62">
        <f t="shared" ref="AL327:AL344" si="203" xml:space="preserve"> (IF(ISERROR((M327*12)/AK327),0,(M327*12)/AK327))</f>
        <v>0</v>
      </c>
      <c r="AM327" s="62">
        <f t="shared" ref="AM327:AM344" si="204">IF(N327 = "", (IF(ISERROR((M327*12)/AK327),0,(M327*12)/AK327)), (IF(ISERROR((N327*12)/AK327),0,(N327*12)/AK327)))</f>
        <v>0</v>
      </c>
      <c r="AO327" s="217">
        <f t="shared" si="194"/>
        <v>0</v>
      </c>
      <c r="AQ327" s="39" t="e">
        <f t="shared" ref="AQ327:AQ344" si="205">$B$28&amp;"-"&amp;Z327&amp;$E$12&amp;AB327</f>
        <v>#N/A</v>
      </c>
      <c r="AR327" s="174" t="e">
        <f t="shared" ref="AR327:AR344" si="206">IF(O327=0,VLOOKUP(AQ327,Incomes,2,FALSE),IF(O327=1,VLOOKUP(AQ327,Incomes,2,FALSE)+VLOOKUP(AQ327,Incomes,3,FALSE),IF(O327=2,VLOOKUP(AQ327,Incomes,4,FALSE),IF(O327=3,VLOOKUP(AQ327,Incomes,5,FALSE)+VLOOKUP(AQ327,Incomes,6,FALSE),IF(O327=4,VLOOKUP(AQ327,Incomes,7,FALSE),IF(O327=5,VLOOKUP(AQ327,Incomes,8,FALSE)+VLOOKUP(AQ327,Incomes,9,FALSE),""))))))</f>
        <v>#N/A</v>
      </c>
      <c r="AS327" s="174" t="e">
        <f t="shared" si="187"/>
        <v>#N/A</v>
      </c>
      <c r="AT327" s="39" t="e">
        <f t="shared" si="192"/>
        <v>#N/A</v>
      </c>
    </row>
    <row r="328" spans="1:46" s="21" customFormat="1" ht="12" customHeight="1" x14ac:dyDescent="0.2">
      <c r="A328" s="59">
        <f t="shared" si="193"/>
        <v>234</v>
      </c>
      <c r="B328" s="282"/>
      <c r="C328" s="282"/>
      <c r="D328" s="163"/>
      <c r="E328" s="162"/>
      <c r="F328" s="346"/>
      <c r="G328" s="347"/>
      <c r="H328" s="165"/>
      <c r="I328" s="165"/>
      <c r="J328" s="164"/>
      <c r="K328" s="275">
        <f t="shared" si="169"/>
        <v>0</v>
      </c>
      <c r="L328" s="276">
        <f t="shared" si="188"/>
        <v>0</v>
      </c>
      <c r="M328" s="283"/>
      <c r="N328" s="165"/>
      <c r="O328" s="166"/>
      <c r="P328" s="171" t="str">
        <f t="shared" si="189"/>
        <v/>
      </c>
      <c r="Q328" s="167"/>
      <c r="R328" s="168"/>
      <c r="S328" s="168"/>
      <c r="T328" s="289" t="str">
        <f t="shared" si="190"/>
        <v/>
      </c>
      <c r="Y328" s="59">
        <f t="shared" si="195"/>
        <v>0</v>
      </c>
      <c r="Z328" s="60" t="e">
        <f t="shared" si="196"/>
        <v>#N/A</v>
      </c>
      <c r="AA328" s="59">
        <f t="shared" si="197"/>
        <v>0</v>
      </c>
      <c r="AB328" s="39" t="str">
        <f t="shared" si="191"/>
        <v/>
      </c>
      <c r="AC328" s="61" t="e">
        <f t="shared" si="198"/>
        <v>#N/A</v>
      </c>
      <c r="AD328" s="61" t="e">
        <f t="shared" si="199"/>
        <v>#N/A</v>
      </c>
      <c r="AE328" s="60" t="e">
        <f t="shared" si="175"/>
        <v>#N/A</v>
      </c>
      <c r="AF328" s="60" t="e">
        <f t="shared" si="176"/>
        <v>#N/A</v>
      </c>
      <c r="AG328" s="60" t="e">
        <f t="shared" si="177"/>
        <v>#N/A</v>
      </c>
      <c r="AH328" s="60" t="e">
        <f t="shared" si="178"/>
        <v>#N/A</v>
      </c>
      <c r="AI328" s="60" t="str">
        <f t="shared" si="200"/>
        <v>OVER 80</v>
      </c>
      <c r="AJ328" s="39" t="e">
        <f t="shared" si="201"/>
        <v>#N/A</v>
      </c>
      <c r="AK328" s="39">
        <f t="shared" si="202"/>
        <v>0</v>
      </c>
      <c r="AL328" s="62">
        <f t="shared" si="203"/>
        <v>0</v>
      </c>
      <c r="AM328" s="62">
        <f t="shared" si="204"/>
        <v>0</v>
      </c>
      <c r="AO328" s="217">
        <f t="shared" si="194"/>
        <v>0</v>
      </c>
      <c r="AQ328" s="39" t="e">
        <f t="shared" si="205"/>
        <v>#N/A</v>
      </c>
      <c r="AR328" s="174" t="e">
        <f t="shared" si="206"/>
        <v>#N/A</v>
      </c>
      <c r="AS328" s="174" t="e">
        <f t="shared" si="187"/>
        <v>#N/A</v>
      </c>
      <c r="AT328" s="39" t="e">
        <f t="shared" si="192"/>
        <v>#N/A</v>
      </c>
    </row>
    <row r="329" spans="1:46" s="21" customFormat="1" ht="12" customHeight="1" x14ac:dyDescent="0.2">
      <c r="A329" s="59">
        <f t="shared" si="193"/>
        <v>235</v>
      </c>
      <c r="B329" s="282"/>
      <c r="C329" s="282"/>
      <c r="D329" s="163"/>
      <c r="E329" s="162"/>
      <c r="F329" s="346"/>
      <c r="G329" s="347"/>
      <c r="H329" s="165"/>
      <c r="I329" s="165"/>
      <c r="J329" s="164"/>
      <c r="K329" s="275">
        <f t="shared" si="169"/>
        <v>0</v>
      </c>
      <c r="L329" s="276">
        <f t="shared" si="188"/>
        <v>0</v>
      </c>
      <c r="M329" s="283"/>
      <c r="N329" s="165"/>
      <c r="O329" s="166"/>
      <c r="P329" s="171" t="str">
        <f t="shared" si="189"/>
        <v/>
      </c>
      <c r="Q329" s="167"/>
      <c r="R329" s="168"/>
      <c r="S329" s="168"/>
      <c r="T329" s="289" t="str">
        <f t="shared" si="190"/>
        <v/>
      </c>
      <c r="Y329" s="59">
        <f t="shared" si="195"/>
        <v>0</v>
      </c>
      <c r="Z329" s="60" t="e">
        <f t="shared" si="196"/>
        <v>#N/A</v>
      </c>
      <c r="AA329" s="59">
        <f t="shared" si="197"/>
        <v>0</v>
      </c>
      <c r="AB329" s="39" t="str">
        <f t="shared" si="191"/>
        <v/>
      </c>
      <c r="AC329" s="61" t="e">
        <f t="shared" si="198"/>
        <v>#N/A</v>
      </c>
      <c r="AD329" s="61" t="e">
        <f t="shared" si="199"/>
        <v>#N/A</v>
      </c>
      <c r="AE329" s="60" t="e">
        <f t="shared" si="175"/>
        <v>#N/A</v>
      </c>
      <c r="AF329" s="60" t="e">
        <f t="shared" si="176"/>
        <v>#N/A</v>
      </c>
      <c r="AG329" s="60" t="e">
        <f t="shared" si="177"/>
        <v>#N/A</v>
      </c>
      <c r="AH329" s="60" t="e">
        <f t="shared" si="178"/>
        <v>#N/A</v>
      </c>
      <c r="AI329" s="60" t="str">
        <f t="shared" si="200"/>
        <v>OVER 80</v>
      </c>
      <c r="AJ329" s="39" t="e">
        <f t="shared" si="201"/>
        <v>#N/A</v>
      </c>
      <c r="AK329" s="39">
        <f t="shared" si="202"/>
        <v>0</v>
      </c>
      <c r="AL329" s="62">
        <f t="shared" si="203"/>
        <v>0</v>
      </c>
      <c r="AM329" s="62">
        <f t="shared" si="204"/>
        <v>0</v>
      </c>
      <c r="AO329" s="217">
        <f t="shared" si="194"/>
        <v>0</v>
      </c>
      <c r="AQ329" s="39" t="e">
        <f t="shared" si="205"/>
        <v>#N/A</v>
      </c>
      <c r="AR329" s="174" t="e">
        <f t="shared" si="206"/>
        <v>#N/A</v>
      </c>
      <c r="AS329" s="174" t="e">
        <f t="shared" si="187"/>
        <v>#N/A</v>
      </c>
      <c r="AT329" s="39" t="e">
        <f t="shared" si="192"/>
        <v>#N/A</v>
      </c>
    </row>
    <row r="330" spans="1:46" s="21" customFormat="1" ht="12" customHeight="1" x14ac:dyDescent="0.2">
      <c r="A330" s="59">
        <f t="shared" si="193"/>
        <v>236</v>
      </c>
      <c r="B330" s="282"/>
      <c r="C330" s="282"/>
      <c r="D330" s="163"/>
      <c r="E330" s="162"/>
      <c r="F330" s="346"/>
      <c r="G330" s="347"/>
      <c r="H330" s="165"/>
      <c r="I330" s="165"/>
      <c r="J330" s="164"/>
      <c r="K330" s="275">
        <f t="shared" si="169"/>
        <v>0</v>
      </c>
      <c r="L330" s="276">
        <f t="shared" si="188"/>
        <v>0</v>
      </c>
      <c r="M330" s="283"/>
      <c r="N330" s="165"/>
      <c r="O330" s="166"/>
      <c r="P330" s="171" t="str">
        <f t="shared" si="189"/>
        <v/>
      </c>
      <c r="Q330" s="167"/>
      <c r="R330" s="168"/>
      <c r="S330" s="168"/>
      <c r="T330" s="289" t="str">
        <f t="shared" si="190"/>
        <v/>
      </c>
      <c r="Y330" s="59">
        <f t="shared" si="195"/>
        <v>0</v>
      </c>
      <c r="Z330" s="60" t="e">
        <f t="shared" si="196"/>
        <v>#N/A</v>
      </c>
      <c r="AA330" s="59">
        <f t="shared" si="197"/>
        <v>0</v>
      </c>
      <c r="AB330" s="39" t="str">
        <f t="shared" si="191"/>
        <v/>
      </c>
      <c r="AC330" s="61" t="e">
        <f t="shared" si="198"/>
        <v>#N/A</v>
      </c>
      <c r="AD330" s="61" t="e">
        <f t="shared" si="199"/>
        <v>#N/A</v>
      </c>
      <c r="AE330" s="60" t="e">
        <f t="shared" si="175"/>
        <v>#N/A</v>
      </c>
      <c r="AF330" s="60" t="e">
        <f t="shared" si="176"/>
        <v>#N/A</v>
      </c>
      <c r="AG330" s="60" t="e">
        <f t="shared" si="177"/>
        <v>#N/A</v>
      </c>
      <c r="AH330" s="60" t="e">
        <f t="shared" si="178"/>
        <v>#N/A</v>
      </c>
      <c r="AI330" s="60" t="str">
        <f t="shared" si="200"/>
        <v>OVER 80</v>
      </c>
      <c r="AJ330" s="39" t="e">
        <f t="shared" si="201"/>
        <v>#N/A</v>
      </c>
      <c r="AK330" s="39">
        <f t="shared" si="202"/>
        <v>0</v>
      </c>
      <c r="AL330" s="62">
        <f t="shared" si="203"/>
        <v>0</v>
      </c>
      <c r="AM330" s="62">
        <f t="shared" si="204"/>
        <v>0</v>
      </c>
      <c r="AO330" s="217">
        <f t="shared" si="194"/>
        <v>0</v>
      </c>
      <c r="AQ330" s="39" t="e">
        <f t="shared" si="205"/>
        <v>#N/A</v>
      </c>
      <c r="AR330" s="174" t="e">
        <f t="shared" si="206"/>
        <v>#N/A</v>
      </c>
      <c r="AS330" s="174" t="e">
        <f t="shared" si="187"/>
        <v>#N/A</v>
      </c>
      <c r="AT330" s="39" t="e">
        <f t="shared" si="192"/>
        <v>#N/A</v>
      </c>
    </row>
    <row r="331" spans="1:46" s="21" customFormat="1" ht="12" customHeight="1" x14ac:dyDescent="0.2">
      <c r="A331" s="59">
        <f t="shared" si="193"/>
        <v>237</v>
      </c>
      <c r="B331" s="282"/>
      <c r="C331" s="282"/>
      <c r="D331" s="163"/>
      <c r="E331" s="162"/>
      <c r="F331" s="346"/>
      <c r="G331" s="347"/>
      <c r="H331" s="165"/>
      <c r="I331" s="165"/>
      <c r="J331" s="164"/>
      <c r="K331" s="275">
        <f t="shared" si="169"/>
        <v>0</v>
      </c>
      <c r="L331" s="276">
        <f t="shared" si="188"/>
        <v>0</v>
      </c>
      <c r="M331" s="283"/>
      <c r="N331" s="165"/>
      <c r="O331" s="166"/>
      <c r="P331" s="171" t="str">
        <f t="shared" si="189"/>
        <v/>
      </c>
      <c r="Q331" s="167"/>
      <c r="R331" s="168"/>
      <c r="S331" s="168"/>
      <c r="T331" s="289" t="str">
        <f t="shared" si="190"/>
        <v/>
      </c>
      <c r="Y331" s="59">
        <f t="shared" si="195"/>
        <v>0</v>
      </c>
      <c r="Z331" s="60" t="e">
        <f t="shared" si="196"/>
        <v>#N/A</v>
      </c>
      <c r="AA331" s="59">
        <f t="shared" si="197"/>
        <v>0</v>
      </c>
      <c r="AB331" s="39" t="str">
        <f t="shared" si="191"/>
        <v/>
      </c>
      <c r="AC331" s="61" t="e">
        <f t="shared" si="198"/>
        <v>#N/A</v>
      </c>
      <c r="AD331" s="61" t="e">
        <f t="shared" si="199"/>
        <v>#N/A</v>
      </c>
      <c r="AE331" s="60" t="e">
        <f t="shared" si="175"/>
        <v>#N/A</v>
      </c>
      <c r="AF331" s="60" t="e">
        <f t="shared" si="176"/>
        <v>#N/A</v>
      </c>
      <c r="AG331" s="60" t="e">
        <f t="shared" si="177"/>
        <v>#N/A</v>
      </c>
      <c r="AH331" s="60" t="e">
        <f t="shared" si="178"/>
        <v>#N/A</v>
      </c>
      <c r="AI331" s="60" t="str">
        <f t="shared" si="200"/>
        <v>OVER 80</v>
      </c>
      <c r="AJ331" s="39" t="e">
        <f t="shared" si="201"/>
        <v>#N/A</v>
      </c>
      <c r="AK331" s="39">
        <f t="shared" si="202"/>
        <v>0</v>
      </c>
      <c r="AL331" s="62">
        <f t="shared" si="203"/>
        <v>0</v>
      </c>
      <c r="AM331" s="62">
        <f t="shared" si="204"/>
        <v>0</v>
      </c>
      <c r="AO331" s="217">
        <f t="shared" si="194"/>
        <v>0</v>
      </c>
      <c r="AQ331" s="39" t="e">
        <f t="shared" si="205"/>
        <v>#N/A</v>
      </c>
      <c r="AR331" s="174" t="e">
        <f t="shared" si="206"/>
        <v>#N/A</v>
      </c>
      <c r="AS331" s="174" t="e">
        <f t="shared" si="187"/>
        <v>#N/A</v>
      </c>
      <c r="AT331" s="39" t="e">
        <f t="shared" si="192"/>
        <v>#N/A</v>
      </c>
    </row>
    <row r="332" spans="1:46" s="21" customFormat="1" ht="12" customHeight="1" x14ac:dyDescent="0.2">
      <c r="A332" s="59">
        <f t="shared" si="193"/>
        <v>238</v>
      </c>
      <c r="B332" s="282"/>
      <c r="C332" s="282"/>
      <c r="D332" s="163"/>
      <c r="E332" s="162"/>
      <c r="F332" s="346"/>
      <c r="G332" s="347"/>
      <c r="H332" s="165"/>
      <c r="I332" s="165"/>
      <c r="J332" s="164"/>
      <c r="K332" s="275">
        <f t="shared" si="169"/>
        <v>0</v>
      </c>
      <c r="L332" s="276">
        <f t="shared" si="188"/>
        <v>0</v>
      </c>
      <c r="M332" s="283"/>
      <c r="N332" s="165"/>
      <c r="O332" s="166"/>
      <c r="P332" s="171" t="str">
        <f t="shared" si="189"/>
        <v/>
      </c>
      <c r="Q332" s="167"/>
      <c r="R332" s="168"/>
      <c r="S332" s="168"/>
      <c r="T332" s="289" t="str">
        <f t="shared" si="190"/>
        <v/>
      </c>
      <c r="Y332" s="59">
        <f t="shared" si="195"/>
        <v>0</v>
      </c>
      <c r="Z332" s="60" t="e">
        <f t="shared" si="196"/>
        <v>#N/A</v>
      </c>
      <c r="AA332" s="59">
        <f t="shared" si="197"/>
        <v>0</v>
      </c>
      <c r="AB332" s="39" t="str">
        <f t="shared" si="191"/>
        <v/>
      </c>
      <c r="AC332" s="61" t="e">
        <f t="shared" si="198"/>
        <v>#N/A</v>
      </c>
      <c r="AD332" s="61" t="e">
        <f t="shared" si="199"/>
        <v>#N/A</v>
      </c>
      <c r="AE332" s="60" t="e">
        <f t="shared" si="175"/>
        <v>#N/A</v>
      </c>
      <c r="AF332" s="60" t="e">
        <f t="shared" si="176"/>
        <v>#N/A</v>
      </c>
      <c r="AG332" s="60" t="e">
        <f t="shared" si="177"/>
        <v>#N/A</v>
      </c>
      <c r="AH332" s="60" t="e">
        <f t="shared" si="178"/>
        <v>#N/A</v>
      </c>
      <c r="AI332" s="60" t="str">
        <f t="shared" si="200"/>
        <v>OVER 80</v>
      </c>
      <c r="AJ332" s="39" t="e">
        <f t="shared" si="201"/>
        <v>#N/A</v>
      </c>
      <c r="AK332" s="39">
        <f t="shared" si="202"/>
        <v>0</v>
      </c>
      <c r="AL332" s="62">
        <f t="shared" si="203"/>
        <v>0</v>
      </c>
      <c r="AM332" s="62">
        <f t="shared" si="204"/>
        <v>0</v>
      </c>
      <c r="AO332" s="217">
        <f t="shared" si="194"/>
        <v>0</v>
      </c>
      <c r="AQ332" s="39" t="e">
        <f t="shared" si="205"/>
        <v>#N/A</v>
      </c>
      <c r="AR332" s="174" t="e">
        <f t="shared" si="206"/>
        <v>#N/A</v>
      </c>
      <c r="AS332" s="174" t="e">
        <f t="shared" si="187"/>
        <v>#N/A</v>
      </c>
      <c r="AT332" s="39" t="e">
        <f t="shared" si="192"/>
        <v>#N/A</v>
      </c>
    </row>
    <row r="333" spans="1:46" s="21" customFormat="1" ht="12" customHeight="1" x14ac:dyDescent="0.2">
      <c r="A333" s="59">
        <f t="shared" si="193"/>
        <v>239</v>
      </c>
      <c r="B333" s="282"/>
      <c r="C333" s="282"/>
      <c r="D333" s="163"/>
      <c r="E333" s="162"/>
      <c r="F333" s="346"/>
      <c r="G333" s="347"/>
      <c r="H333" s="165"/>
      <c r="I333" s="165"/>
      <c r="J333" s="164"/>
      <c r="K333" s="275">
        <f t="shared" si="169"/>
        <v>0</v>
      </c>
      <c r="L333" s="276">
        <f t="shared" si="188"/>
        <v>0</v>
      </c>
      <c r="M333" s="283"/>
      <c r="N333" s="165"/>
      <c r="O333" s="166"/>
      <c r="P333" s="171" t="str">
        <f t="shared" si="189"/>
        <v/>
      </c>
      <c r="Q333" s="167"/>
      <c r="R333" s="168"/>
      <c r="S333" s="168"/>
      <c r="T333" s="289" t="str">
        <f t="shared" si="190"/>
        <v/>
      </c>
      <c r="Y333" s="59">
        <f t="shared" si="195"/>
        <v>0</v>
      </c>
      <c r="Z333" s="60" t="e">
        <f t="shared" si="196"/>
        <v>#N/A</v>
      </c>
      <c r="AA333" s="59">
        <f t="shared" si="197"/>
        <v>0</v>
      </c>
      <c r="AB333" s="39" t="str">
        <f t="shared" si="191"/>
        <v/>
      </c>
      <c r="AC333" s="61" t="e">
        <f t="shared" si="198"/>
        <v>#N/A</v>
      </c>
      <c r="AD333" s="61" t="e">
        <f t="shared" si="199"/>
        <v>#N/A</v>
      </c>
      <c r="AE333" s="60" t="e">
        <f t="shared" si="175"/>
        <v>#N/A</v>
      </c>
      <c r="AF333" s="60" t="e">
        <f t="shared" si="176"/>
        <v>#N/A</v>
      </c>
      <c r="AG333" s="60" t="e">
        <f t="shared" si="177"/>
        <v>#N/A</v>
      </c>
      <c r="AH333" s="60" t="e">
        <f t="shared" si="178"/>
        <v>#N/A</v>
      </c>
      <c r="AI333" s="60" t="str">
        <f t="shared" si="200"/>
        <v>OVER 80</v>
      </c>
      <c r="AJ333" s="39" t="e">
        <f t="shared" si="201"/>
        <v>#N/A</v>
      </c>
      <c r="AK333" s="39">
        <f t="shared" si="202"/>
        <v>0</v>
      </c>
      <c r="AL333" s="62">
        <f t="shared" si="203"/>
        <v>0</v>
      </c>
      <c r="AM333" s="62">
        <f t="shared" si="204"/>
        <v>0</v>
      </c>
      <c r="AO333" s="217">
        <f t="shared" si="194"/>
        <v>0</v>
      </c>
      <c r="AQ333" s="39" t="e">
        <f t="shared" si="205"/>
        <v>#N/A</v>
      </c>
      <c r="AR333" s="174" t="e">
        <f t="shared" si="206"/>
        <v>#N/A</v>
      </c>
      <c r="AS333" s="174" t="e">
        <f t="shared" si="187"/>
        <v>#N/A</v>
      </c>
      <c r="AT333" s="39" t="e">
        <f t="shared" si="192"/>
        <v>#N/A</v>
      </c>
    </row>
    <row r="334" spans="1:46" s="21" customFormat="1" ht="12" customHeight="1" x14ac:dyDescent="0.2">
      <c r="A334" s="59">
        <f t="shared" si="193"/>
        <v>240</v>
      </c>
      <c r="B334" s="282"/>
      <c r="C334" s="282"/>
      <c r="D334" s="163"/>
      <c r="E334" s="162"/>
      <c r="F334" s="346"/>
      <c r="G334" s="347"/>
      <c r="H334" s="165"/>
      <c r="I334" s="165"/>
      <c r="J334" s="164"/>
      <c r="K334" s="275">
        <f t="shared" si="169"/>
        <v>0</v>
      </c>
      <c r="L334" s="276">
        <f t="shared" si="188"/>
        <v>0</v>
      </c>
      <c r="M334" s="283"/>
      <c r="N334" s="165"/>
      <c r="O334" s="166"/>
      <c r="P334" s="171" t="str">
        <f t="shared" si="189"/>
        <v/>
      </c>
      <c r="Q334" s="167"/>
      <c r="R334" s="168"/>
      <c r="S334" s="168"/>
      <c r="T334" s="289" t="str">
        <f t="shared" si="190"/>
        <v/>
      </c>
      <c r="Y334" s="59">
        <f t="shared" si="195"/>
        <v>0</v>
      </c>
      <c r="Z334" s="60" t="e">
        <f t="shared" si="196"/>
        <v>#N/A</v>
      </c>
      <c r="AA334" s="59">
        <f t="shared" si="197"/>
        <v>0</v>
      </c>
      <c r="AB334" s="39" t="str">
        <f t="shared" si="191"/>
        <v/>
      </c>
      <c r="AC334" s="61" t="e">
        <f t="shared" si="198"/>
        <v>#N/A</v>
      </c>
      <c r="AD334" s="61" t="e">
        <f t="shared" si="199"/>
        <v>#N/A</v>
      </c>
      <c r="AE334" s="60" t="e">
        <f t="shared" si="175"/>
        <v>#N/A</v>
      </c>
      <c r="AF334" s="60" t="e">
        <f t="shared" si="176"/>
        <v>#N/A</v>
      </c>
      <c r="AG334" s="60" t="e">
        <f t="shared" si="177"/>
        <v>#N/A</v>
      </c>
      <c r="AH334" s="60" t="e">
        <f t="shared" si="178"/>
        <v>#N/A</v>
      </c>
      <c r="AI334" s="60" t="str">
        <f t="shared" si="200"/>
        <v>OVER 80</v>
      </c>
      <c r="AJ334" s="39" t="e">
        <f t="shared" si="201"/>
        <v>#N/A</v>
      </c>
      <c r="AK334" s="39">
        <f t="shared" si="202"/>
        <v>0</v>
      </c>
      <c r="AL334" s="62">
        <f t="shared" si="203"/>
        <v>0</v>
      </c>
      <c r="AM334" s="62">
        <f t="shared" si="204"/>
        <v>0</v>
      </c>
      <c r="AO334" s="217">
        <f t="shared" si="194"/>
        <v>0</v>
      </c>
      <c r="AQ334" s="39" t="e">
        <f t="shared" si="205"/>
        <v>#N/A</v>
      </c>
      <c r="AR334" s="174" t="e">
        <f t="shared" si="206"/>
        <v>#N/A</v>
      </c>
      <c r="AS334" s="174" t="e">
        <f t="shared" si="187"/>
        <v>#N/A</v>
      </c>
      <c r="AT334" s="39" t="e">
        <f t="shared" si="192"/>
        <v>#N/A</v>
      </c>
    </row>
    <row r="335" spans="1:46" s="21" customFormat="1" ht="12" customHeight="1" x14ac:dyDescent="0.2">
      <c r="A335" s="59">
        <f t="shared" si="193"/>
        <v>241</v>
      </c>
      <c r="B335" s="282"/>
      <c r="C335" s="282"/>
      <c r="D335" s="163"/>
      <c r="E335" s="162"/>
      <c r="F335" s="346"/>
      <c r="G335" s="347"/>
      <c r="H335" s="165"/>
      <c r="I335" s="165"/>
      <c r="J335" s="164"/>
      <c r="K335" s="275">
        <f t="shared" si="169"/>
        <v>0</v>
      </c>
      <c r="L335" s="276">
        <f t="shared" si="188"/>
        <v>0</v>
      </c>
      <c r="M335" s="283"/>
      <c r="N335" s="165"/>
      <c r="O335" s="166"/>
      <c r="P335" s="171" t="str">
        <f t="shared" si="189"/>
        <v/>
      </c>
      <c r="Q335" s="167"/>
      <c r="R335" s="168"/>
      <c r="S335" s="168"/>
      <c r="T335" s="289" t="str">
        <f t="shared" si="190"/>
        <v/>
      </c>
      <c r="Y335" s="59">
        <f t="shared" si="195"/>
        <v>0</v>
      </c>
      <c r="Z335" s="60" t="e">
        <f t="shared" si="196"/>
        <v>#N/A</v>
      </c>
      <c r="AA335" s="59">
        <f t="shared" si="197"/>
        <v>0</v>
      </c>
      <c r="AB335" s="39" t="str">
        <f t="shared" si="191"/>
        <v/>
      </c>
      <c r="AC335" s="61" t="e">
        <f t="shared" si="198"/>
        <v>#N/A</v>
      </c>
      <c r="AD335" s="61" t="e">
        <f t="shared" si="199"/>
        <v>#N/A</v>
      </c>
      <c r="AE335" s="60" t="e">
        <f t="shared" si="175"/>
        <v>#N/A</v>
      </c>
      <c r="AF335" s="60" t="e">
        <f t="shared" si="176"/>
        <v>#N/A</v>
      </c>
      <c r="AG335" s="60" t="e">
        <f t="shared" si="177"/>
        <v>#N/A</v>
      </c>
      <c r="AH335" s="60" t="e">
        <f t="shared" si="178"/>
        <v>#N/A</v>
      </c>
      <c r="AI335" s="60" t="str">
        <f t="shared" si="200"/>
        <v>OVER 80</v>
      </c>
      <c r="AJ335" s="39" t="e">
        <f t="shared" si="201"/>
        <v>#N/A</v>
      </c>
      <c r="AK335" s="39">
        <f t="shared" si="202"/>
        <v>0</v>
      </c>
      <c r="AL335" s="62">
        <f t="shared" si="203"/>
        <v>0</v>
      </c>
      <c r="AM335" s="62">
        <f t="shared" si="204"/>
        <v>0</v>
      </c>
      <c r="AO335" s="217">
        <f t="shared" si="194"/>
        <v>0</v>
      </c>
      <c r="AQ335" s="39" t="e">
        <f t="shared" si="205"/>
        <v>#N/A</v>
      </c>
      <c r="AR335" s="174" t="e">
        <f t="shared" si="206"/>
        <v>#N/A</v>
      </c>
      <c r="AS335" s="174" t="e">
        <f t="shared" si="187"/>
        <v>#N/A</v>
      </c>
      <c r="AT335" s="39" t="e">
        <f t="shared" si="192"/>
        <v>#N/A</v>
      </c>
    </row>
    <row r="336" spans="1:46" s="21" customFormat="1" ht="12" customHeight="1" x14ac:dyDescent="0.2">
      <c r="A336" s="59">
        <f t="shared" si="193"/>
        <v>242</v>
      </c>
      <c r="B336" s="282"/>
      <c r="C336" s="282"/>
      <c r="D336" s="163"/>
      <c r="E336" s="162"/>
      <c r="F336" s="346"/>
      <c r="G336" s="347"/>
      <c r="H336" s="165"/>
      <c r="I336" s="165"/>
      <c r="J336" s="164"/>
      <c r="K336" s="275">
        <f t="shared" si="169"/>
        <v>0</v>
      </c>
      <c r="L336" s="276">
        <f t="shared" si="188"/>
        <v>0</v>
      </c>
      <c r="M336" s="283"/>
      <c r="N336" s="165"/>
      <c r="O336" s="166"/>
      <c r="P336" s="171" t="str">
        <f t="shared" si="189"/>
        <v/>
      </c>
      <c r="Q336" s="167"/>
      <c r="R336" s="168"/>
      <c r="S336" s="168"/>
      <c r="T336" s="289" t="str">
        <f t="shared" si="190"/>
        <v/>
      </c>
      <c r="Y336" s="59">
        <f t="shared" si="195"/>
        <v>0</v>
      </c>
      <c r="Z336" s="60" t="e">
        <f t="shared" si="196"/>
        <v>#N/A</v>
      </c>
      <c r="AA336" s="59">
        <f t="shared" si="197"/>
        <v>0</v>
      </c>
      <c r="AB336" s="39" t="str">
        <f t="shared" si="191"/>
        <v/>
      </c>
      <c r="AC336" s="61" t="e">
        <f t="shared" si="198"/>
        <v>#N/A</v>
      </c>
      <c r="AD336" s="61" t="e">
        <f t="shared" si="199"/>
        <v>#N/A</v>
      </c>
      <c r="AE336" s="60" t="e">
        <f t="shared" si="175"/>
        <v>#N/A</v>
      </c>
      <c r="AF336" s="60" t="e">
        <f t="shared" si="176"/>
        <v>#N/A</v>
      </c>
      <c r="AG336" s="60" t="e">
        <f t="shared" si="177"/>
        <v>#N/A</v>
      </c>
      <c r="AH336" s="60" t="e">
        <f t="shared" si="178"/>
        <v>#N/A</v>
      </c>
      <c r="AI336" s="60" t="str">
        <f t="shared" si="200"/>
        <v>OVER 80</v>
      </c>
      <c r="AJ336" s="39" t="e">
        <f t="shared" si="201"/>
        <v>#N/A</v>
      </c>
      <c r="AK336" s="39">
        <f t="shared" si="202"/>
        <v>0</v>
      </c>
      <c r="AL336" s="62">
        <f t="shared" si="203"/>
        <v>0</v>
      </c>
      <c r="AM336" s="62">
        <f t="shared" si="204"/>
        <v>0</v>
      </c>
      <c r="AO336" s="217">
        <f t="shared" si="194"/>
        <v>0</v>
      </c>
      <c r="AQ336" s="39" t="e">
        <f t="shared" si="205"/>
        <v>#N/A</v>
      </c>
      <c r="AR336" s="174" t="e">
        <f t="shared" si="206"/>
        <v>#N/A</v>
      </c>
      <c r="AS336" s="174" t="e">
        <f t="shared" si="187"/>
        <v>#N/A</v>
      </c>
      <c r="AT336" s="39" t="e">
        <f t="shared" si="192"/>
        <v>#N/A</v>
      </c>
    </row>
    <row r="337" spans="1:51" s="21" customFormat="1" ht="12" customHeight="1" x14ac:dyDescent="0.2">
      <c r="A337" s="59">
        <f t="shared" si="193"/>
        <v>243</v>
      </c>
      <c r="B337" s="282"/>
      <c r="C337" s="282"/>
      <c r="D337" s="163"/>
      <c r="E337" s="162"/>
      <c r="F337" s="346"/>
      <c r="G337" s="347"/>
      <c r="H337" s="165"/>
      <c r="I337" s="165"/>
      <c r="J337" s="164"/>
      <c r="K337" s="275">
        <f t="shared" si="169"/>
        <v>0</v>
      </c>
      <c r="L337" s="276">
        <f t="shared" si="188"/>
        <v>0</v>
      </c>
      <c r="M337" s="283"/>
      <c r="N337" s="165"/>
      <c r="O337" s="166"/>
      <c r="P337" s="171" t="str">
        <f t="shared" si="189"/>
        <v/>
      </c>
      <c r="Q337" s="167"/>
      <c r="R337" s="168"/>
      <c r="S337" s="168"/>
      <c r="T337" s="289" t="str">
        <f t="shared" si="190"/>
        <v/>
      </c>
      <c r="Y337" s="59">
        <f t="shared" si="195"/>
        <v>0</v>
      </c>
      <c r="Z337" s="60" t="e">
        <f t="shared" si="196"/>
        <v>#N/A</v>
      </c>
      <c r="AA337" s="59">
        <f t="shared" si="197"/>
        <v>0</v>
      </c>
      <c r="AB337" s="39" t="str">
        <f t="shared" si="191"/>
        <v/>
      </c>
      <c r="AC337" s="61" t="e">
        <f t="shared" si="198"/>
        <v>#N/A</v>
      </c>
      <c r="AD337" s="61" t="e">
        <f t="shared" si="199"/>
        <v>#N/A</v>
      </c>
      <c r="AE337" s="60" t="e">
        <f t="shared" si="175"/>
        <v>#N/A</v>
      </c>
      <c r="AF337" s="60" t="e">
        <f t="shared" si="176"/>
        <v>#N/A</v>
      </c>
      <c r="AG337" s="60" t="e">
        <f t="shared" si="177"/>
        <v>#N/A</v>
      </c>
      <c r="AH337" s="60" t="e">
        <f t="shared" si="178"/>
        <v>#N/A</v>
      </c>
      <c r="AI337" s="60" t="str">
        <f t="shared" si="200"/>
        <v>OVER 80</v>
      </c>
      <c r="AJ337" s="39" t="e">
        <f t="shared" si="201"/>
        <v>#N/A</v>
      </c>
      <c r="AK337" s="39">
        <f t="shared" si="202"/>
        <v>0</v>
      </c>
      <c r="AL337" s="62">
        <f t="shared" si="203"/>
        <v>0</v>
      </c>
      <c r="AM337" s="62">
        <f t="shared" si="204"/>
        <v>0</v>
      </c>
      <c r="AO337" s="217">
        <f t="shared" si="194"/>
        <v>0</v>
      </c>
      <c r="AQ337" s="39" t="e">
        <f t="shared" si="205"/>
        <v>#N/A</v>
      </c>
      <c r="AR337" s="174" t="e">
        <f t="shared" si="206"/>
        <v>#N/A</v>
      </c>
      <c r="AS337" s="174" t="e">
        <f t="shared" si="187"/>
        <v>#N/A</v>
      </c>
      <c r="AT337" s="39" t="e">
        <f t="shared" si="192"/>
        <v>#N/A</v>
      </c>
    </row>
    <row r="338" spans="1:51" s="21" customFormat="1" ht="12" customHeight="1" x14ac:dyDescent="0.2">
      <c r="A338" s="59">
        <f t="shared" si="193"/>
        <v>244</v>
      </c>
      <c r="B338" s="282"/>
      <c r="C338" s="282"/>
      <c r="D338" s="163"/>
      <c r="E338" s="162"/>
      <c r="F338" s="346"/>
      <c r="G338" s="347"/>
      <c r="H338" s="165"/>
      <c r="I338" s="165"/>
      <c r="J338" s="164"/>
      <c r="K338" s="275">
        <f t="shared" si="169"/>
        <v>0</v>
      </c>
      <c r="L338" s="276">
        <f t="shared" si="188"/>
        <v>0</v>
      </c>
      <c r="M338" s="283"/>
      <c r="N338" s="165"/>
      <c r="O338" s="166"/>
      <c r="P338" s="171" t="str">
        <f t="shared" si="189"/>
        <v/>
      </c>
      <c r="Q338" s="167"/>
      <c r="R338" s="168"/>
      <c r="S338" s="168"/>
      <c r="T338" s="289" t="str">
        <f t="shared" si="190"/>
        <v/>
      </c>
      <c r="Y338" s="59">
        <f t="shared" si="195"/>
        <v>0</v>
      </c>
      <c r="Z338" s="60" t="e">
        <f t="shared" si="196"/>
        <v>#N/A</v>
      </c>
      <c r="AA338" s="59">
        <f t="shared" si="197"/>
        <v>0</v>
      </c>
      <c r="AB338" s="39" t="str">
        <f t="shared" si="191"/>
        <v/>
      </c>
      <c r="AC338" s="61" t="e">
        <f t="shared" si="198"/>
        <v>#N/A</v>
      </c>
      <c r="AD338" s="61" t="e">
        <f t="shared" si="199"/>
        <v>#N/A</v>
      </c>
      <c r="AE338" s="60" t="e">
        <f t="shared" si="175"/>
        <v>#N/A</v>
      </c>
      <c r="AF338" s="60" t="e">
        <f t="shared" si="176"/>
        <v>#N/A</v>
      </c>
      <c r="AG338" s="60" t="e">
        <f t="shared" si="177"/>
        <v>#N/A</v>
      </c>
      <c r="AH338" s="60" t="e">
        <f t="shared" si="178"/>
        <v>#N/A</v>
      </c>
      <c r="AI338" s="60" t="str">
        <f t="shared" si="200"/>
        <v>OVER 80</v>
      </c>
      <c r="AJ338" s="39" t="e">
        <f t="shared" si="201"/>
        <v>#N/A</v>
      </c>
      <c r="AK338" s="39">
        <f t="shared" si="202"/>
        <v>0</v>
      </c>
      <c r="AL338" s="62">
        <f t="shared" si="203"/>
        <v>0</v>
      </c>
      <c r="AM338" s="62">
        <f t="shared" si="204"/>
        <v>0</v>
      </c>
      <c r="AO338" s="217">
        <f t="shared" si="194"/>
        <v>0</v>
      </c>
      <c r="AQ338" s="39" t="e">
        <f t="shared" si="205"/>
        <v>#N/A</v>
      </c>
      <c r="AR338" s="174" t="e">
        <f t="shared" si="206"/>
        <v>#N/A</v>
      </c>
      <c r="AS338" s="174" t="e">
        <f t="shared" si="187"/>
        <v>#N/A</v>
      </c>
      <c r="AT338" s="39" t="e">
        <f t="shared" si="192"/>
        <v>#N/A</v>
      </c>
    </row>
    <row r="339" spans="1:51" s="21" customFormat="1" ht="12" customHeight="1" x14ac:dyDescent="0.2">
      <c r="A339" s="59">
        <f t="shared" si="193"/>
        <v>245</v>
      </c>
      <c r="B339" s="282"/>
      <c r="C339" s="282"/>
      <c r="D339" s="163"/>
      <c r="E339" s="162"/>
      <c r="F339" s="346"/>
      <c r="G339" s="347"/>
      <c r="H339" s="165"/>
      <c r="I339" s="165"/>
      <c r="J339" s="164"/>
      <c r="K339" s="275">
        <f t="shared" si="169"/>
        <v>0</v>
      </c>
      <c r="L339" s="276">
        <f t="shared" si="188"/>
        <v>0</v>
      </c>
      <c r="M339" s="283"/>
      <c r="N339" s="165"/>
      <c r="O339" s="166"/>
      <c r="P339" s="171" t="str">
        <f t="shared" si="189"/>
        <v/>
      </c>
      <c r="Q339" s="167"/>
      <c r="R339" s="168"/>
      <c r="S339" s="168"/>
      <c r="T339" s="289" t="str">
        <f t="shared" si="190"/>
        <v/>
      </c>
      <c r="Y339" s="59">
        <f t="shared" si="195"/>
        <v>0</v>
      </c>
      <c r="Z339" s="60" t="e">
        <f t="shared" si="196"/>
        <v>#N/A</v>
      </c>
      <c r="AA339" s="59">
        <f t="shared" si="197"/>
        <v>0</v>
      </c>
      <c r="AB339" s="39" t="str">
        <f t="shared" si="191"/>
        <v/>
      </c>
      <c r="AC339" s="61" t="e">
        <f t="shared" si="198"/>
        <v>#N/A</v>
      </c>
      <c r="AD339" s="61" t="e">
        <f t="shared" si="199"/>
        <v>#N/A</v>
      </c>
      <c r="AE339" s="60" t="e">
        <f t="shared" si="175"/>
        <v>#N/A</v>
      </c>
      <c r="AF339" s="60" t="e">
        <f t="shared" si="176"/>
        <v>#N/A</v>
      </c>
      <c r="AG339" s="60" t="e">
        <f t="shared" si="177"/>
        <v>#N/A</v>
      </c>
      <c r="AH339" s="60" t="e">
        <f t="shared" si="178"/>
        <v>#N/A</v>
      </c>
      <c r="AI339" s="60" t="str">
        <f t="shared" si="200"/>
        <v>OVER 80</v>
      </c>
      <c r="AJ339" s="39" t="e">
        <f t="shared" si="201"/>
        <v>#N/A</v>
      </c>
      <c r="AK339" s="39">
        <f t="shared" si="202"/>
        <v>0</v>
      </c>
      <c r="AL339" s="62">
        <f t="shared" si="203"/>
        <v>0</v>
      </c>
      <c r="AM339" s="62">
        <f t="shared" si="204"/>
        <v>0</v>
      </c>
      <c r="AO339" s="217">
        <f t="shared" si="194"/>
        <v>0</v>
      </c>
      <c r="AQ339" s="39" t="e">
        <f t="shared" si="205"/>
        <v>#N/A</v>
      </c>
      <c r="AR339" s="174" t="e">
        <f t="shared" si="206"/>
        <v>#N/A</v>
      </c>
      <c r="AS339" s="174" t="e">
        <f t="shared" si="187"/>
        <v>#N/A</v>
      </c>
      <c r="AT339" s="39" t="e">
        <f t="shared" si="192"/>
        <v>#N/A</v>
      </c>
    </row>
    <row r="340" spans="1:51" s="21" customFormat="1" ht="12" customHeight="1" x14ac:dyDescent="0.2">
      <c r="A340" s="59">
        <f t="shared" si="193"/>
        <v>246</v>
      </c>
      <c r="B340" s="282"/>
      <c r="C340" s="282"/>
      <c r="D340" s="163"/>
      <c r="E340" s="162"/>
      <c r="F340" s="346"/>
      <c r="G340" s="347"/>
      <c r="H340" s="165"/>
      <c r="I340" s="165"/>
      <c r="J340" s="164"/>
      <c r="K340" s="275">
        <f t="shared" si="169"/>
        <v>0</v>
      </c>
      <c r="L340" s="276">
        <f t="shared" si="188"/>
        <v>0</v>
      </c>
      <c r="M340" s="283"/>
      <c r="N340" s="165"/>
      <c r="O340" s="166"/>
      <c r="P340" s="171" t="str">
        <f t="shared" si="189"/>
        <v/>
      </c>
      <c r="Q340" s="167"/>
      <c r="R340" s="168"/>
      <c r="S340" s="168"/>
      <c r="T340" s="289" t="str">
        <f t="shared" si="190"/>
        <v/>
      </c>
      <c r="Y340" s="59">
        <f t="shared" si="195"/>
        <v>0</v>
      </c>
      <c r="Z340" s="60" t="e">
        <f t="shared" si="196"/>
        <v>#N/A</v>
      </c>
      <c r="AA340" s="59">
        <f t="shared" si="197"/>
        <v>0</v>
      </c>
      <c r="AB340" s="39" t="str">
        <f t="shared" si="191"/>
        <v/>
      </c>
      <c r="AC340" s="61" t="e">
        <f t="shared" si="198"/>
        <v>#N/A</v>
      </c>
      <c r="AD340" s="61" t="e">
        <f t="shared" si="199"/>
        <v>#N/A</v>
      </c>
      <c r="AE340" s="60" t="e">
        <f t="shared" si="175"/>
        <v>#N/A</v>
      </c>
      <c r="AF340" s="60" t="e">
        <f t="shared" si="176"/>
        <v>#N/A</v>
      </c>
      <c r="AG340" s="60" t="e">
        <f t="shared" si="177"/>
        <v>#N/A</v>
      </c>
      <c r="AH340" s="60" t="e">
        <f t="shared" si="178"/>
        <v>#N/A</v>
      </c>
      <c r="AI340" s="60" t="str">
        <f t="shared" si="200"/>
        <v>OVER 80</v>
      </c>
      <c r="AJ340" s="39" t="e">
        <f t="shared" si="201"/>
        <v>#N/A</v>
      </c>
      <c r="AK340" s="39">
        <f t="shared" si="202"/>
        <v>0</v>
      </c>
      <c r="AL340" s="62">
        <f t="shared" si="203"/>
        <v>0</v>
      </c>
      <c r="AM340" s="62">
        <f t="shared" si="204"/>
        <v>0</v>
      </c>
      <c r="AO340" s="217">
        <f t="shared" si="194"/>
        <v>0</v>
      </c>
      <c r="AQ340" s="39" t="e">
        <f t="shared" si="205"/>
        <v>#N/A</v>
      </c>
      <c r="AR340" s="174" t="e">
        <f t="shared" si="206"/>
        <v>#N/A</v>
      </c>
      <c r="AS340" s="174" t="e">
        <f t="shared" si="187"/>
        <v>#N/A</v>
      </c>
      <c r="AT340" s="39" t="e">
        <f t="shared" si="192"/>
        <v>#N/A</v>
      </c>
    </row>
    <row r="341" spans="1:51" s="21" customFormat="1" ht="12" customHeight="1" x14ac:dyDescent="0.2">
      <c r="A341" s="59">
        <f t="shared" si="193"/>
        <v>247</v>
      </c>
      <c r="B341" s="282"/>
      <c r="C341" s="282"/>
      <c r="D341" s="163"/>
      <c r="E341" s="162"/>
      <c r="F341" s="346"/>
      <c r="G341" s="347"/>
      <c r="H341" s="165"/>
      <c r="I341" s="165"/>
      <c r="J341" s="164"/>
      <c r="K341" s="275">
        <f t="shared" si="169"/>
        <v>0</v>
      </c>
      <c r="L341" s="276">
        <f t="shared" si="188"/>
        <v>0</v>
      </c>
      <c r="M341" s="283"/>
      <c r="N341" s="165"/>
      <c r="O341" s="166"/>
      <c r="P341" s="171" t="str">
        <f t="shared" si="189"/>
        <v/>
      </c>
      <c r="Q341" s="167"/>
      <c r="R341" s="168"/>
      <c r="S341" s="168"/>
      <c r="T341" s="289" t="str">
        <f t="shared" si="190"/>
        <v/>
      </c>
      <c r="Y341" s="59">
        <f t="shared" si="195"/>
        <v>0</v>
      </c>
      <c r="Z341" s="60" t="e">
        <f t="shared" si="196"/>
        <v>#N/A</v>
      </c>
      <c r="AA341" s="59">
        <f t="shared" si="197"/>
        <v>0</v>
      </c>
      <c r="AB341" s="39" t="str">
        <f t="shared" si="191"/>
        <v/>
      </c>
      <c r="AC341" s="61" t="e">
        <f t="shared" si="198"/>
        <v>#N/A</v>
      </c>
      <c r="AD341" s="61" t="e">
        <f t="shared" si="199"/>
        <v>#N/A</v>
      </c>
      <c r="AE341" s="60" t="e">
        <f t="shared" si="175"/>
        <v>#N/A</v>
      </c>
      <c r="AF341" s="60" t="e">
        <f t="shared" si="176"/>
        <v>#N/A</v>
      </c>
      <c r="AG341" s="60" t="e">
        <f t="shared" si="177"/>
        <v>#N/A</v>
      </c>
      <c r="AH341" s="60" t="e">
        <f t="shared" si="178"/>
        <v>#N/A</v>
      </c>
      <c r="AI341" s="60" t="str">
        <f t="shared" si="200"/>
        <v>OVER 80</v>
      </c>
      <c r="AJ341" s="39" t="e">
        <f t="shared" si="201"/>
        <v>#N/A</v>
      </c>
      <c r="AK341" s="39">
        <f t="shared" si="202"/>
        <v>0</v>
      </c>
      <c r="AL341" s="62">
        <f t="shared" si="203"/>
        <v>0</v>
      </c>
      <c r="AM341" s="62">
        <f t="shared" si="204"/>
        <v>0</v>
      </c>
      <c r="AO341" s="217">
        <f t="shared" si="194"/>
        <v>0</v>
      </c>
      <c r="AQ341" s="39" t="e">
        <f t="shared" si="205"/>
        <v>#N/A</v>
      </c>
      <c r="AR341" s="174" t="e">
        <f t="shared" si="206"/>
        <v>#N/A</v>
      </c>
      <c r="AS341" s="174" t="e">
        <f t="shared" si="187"/>
        <v>#N/A</v>
      </c>
      <c r="AT341" s="39" t="e">
        <f t="shared" si="192"/>
        <v>#N/A</v>
      </c>
    </row>
    <row r="342" spans="1:51" s="21" customFormat="1" ht="12" customHeight="1" x14ac:dyDescent="0.2">
      <c r="A342" s="59">
        <f t="shared" si="193"/>
        <v>248</v>
      </c>
      <c r="B342" s="282"/>
      <c r="C342" s="282"/>
      <c r="D342" s="163"/>
      <c r="E342" s="162"/>
      <c r="F342" s="346"/>
      <c r="G342" s="347"/>
      <c r="H342" s="165"/>
      <c r="I342" s="165"/>
      <c r="J342" s="164"/>
      <c r="K342" s="275">
        <f t="shared" si="169"/>
        <v>0</v>
      </c>
      <c r="L342" s="276">
        <f t="shared" si="188"/>
        <v>0</v>
      </c>
      <c r="M342" s="283"/>
      <c r="N342" s="165"/>
      <c r="O342" s="166"/>
      <c r="P342" s="171" t="str">
        <f t="shared" si="189"/>
        <v/>
      </c>
      <c r="Q342" s="167"/>
      <c r="R342" s="168"/>
      <c r="S342" s="168"/>
      <c r="T342" s="289" t="str">
        <f t="shared" si="190"/>
        <v/>
      </c>
      <c r="Y342" s="59">
        <f t="shared" si="195"/>
        <v>0</v>
      </c>
      <c r="Z342" s="60" t="e">
        <f t="shared" si="196"/>
        <v>#N/A</v>
      </c>
      <c r="AA342" s="59">
        <f t="shared" si="197"/>
        <v>0</v>
      </c>
      <c r="AB342" s="39" t="str">
        <f t="shared" si="191"/>
        <v/>
      </c>
      <c r="AC342" s="61" t="e">
        <f t="shared" si="198"/>
        <v>#N/A</v>
      </c>
      <c r="AD342" s="61" t="e">
        <f t="shared" si="199"/>
        <v>#N/A</v>
      </c>
      <c r="AE342" s="60" t="e">
        <f t="shared" si="175"/>
        <v>#N/A</v>
      </c>
      <c r="AF342" s="60" t="e">
        <f t="shared" si="176"/>
        <v>#N/A</v>
      </c>
      <c r="AG342" s="60" t="e">
        <f t="shared" si="177"/>
        <v>#N/A</v>
      </c>
      <c r="AH342" s="60" t="e">
        <f t="shared" si="178"/>
        <v>#N/A</v>
      </c>
      <c r="AI342" s="60" t="str">
        <f t="shared" si="200"/>
        <v>OVER 80</v>
      </c>
      <c r="AJ342" s="39" t="e">
        <f t="shared" si="201"/>
        <v>#N/A</v>
      </c>
      <c r="AK342" s="39">
        <f t="shared" si="202"/>
        <v>0</v>
      </c>
      <c r="AL342" s="62">
        <f t="shared" si="203"/>
        <v>0</v>
      </c>
      <c r="AM342" s="62">
        <f t="shared" si="204"/>
        <v>0</v>
      </c>
      <c r="AO342" s="217">
        <f t="shared" si="194"/>
        <v>0</v>
      </c>
      <c r="AQ342" s="39" t="e">
        <f t="shared" si="205"/>
        <v>#N/A</v>
      </c>
      <c r="AR342" s="174" t="e">
        <f t="shared" si="206"/>
        <v>#N/A</v>
      </c>
      <c r="AS342" s="174" t="e">
        <f t="shared" si="187"/>
        <v>#N/A</v>
      </c>
      <c r="AT342" s="39" t="e">
        <f t="shared" si="192"/>
        <v>#N/A</v>
      </c>
    </row>
    <row r="343" spans="1:51" s="21" customFormat="1" ht="12" customHeight="1" x14ac:dyDescent="0.2">
      <c r="A343" s="59">
        <f t="shared" si="193"/>
        <v>249</v>
      </c>
      <c r="B343" s="282"/>
      <c r="C343" s="282"/>
      <c r="D343" s="163"/>
      <c r="E343" s="162"/>
      <c r="F343" s="346"/>
      <c r="G343" s="347"/>
      <c r="H343" s="165"/>
      <c r="I343" s="165"/>
      <c r="J343" s="164"/>
      <c r="K343" s="275">
        <f t="shared" si="169"/>
        <v>0</v>
      </c>
      <c r="L343" s="276">
        <f t="shared" si="188"/>
        <v>0</v>
      </c>
      <c r="M343" s="283"/>
      <c r="N343" s="165"/>
      <c r="O343" s="166"/>
      <c r="P343" s="171" t="str">
        <f t="shared" si="189"/>
        <v/>
      </c>
      <c r="Q343" s="167"/>
      <c r="R343" s="168"/>
      <c r="S343" s="168"/>
      <c r="T343" s="289" t="str">
        <f t="shared" si="190"/>
        <v/>
      </c>
      <c r="Y343" s="59">
        <f t="shared" si="195"/>
        <v>0</v>
      </c>
      <c r="Z343" s="60" t="e">
        <f t="shared" si="196"/>
        <v>#N/A</v>
      </c>
      <c r="AA343" s="59">
        <f t="shared" si="197"/>
        <v>0</v>
      </c>
      <c r="AB343" s="39" t="str">
        <f t="shared" si="191"/>
        <v/>
      </c>
      <c r="AC343" s="61" t="e">
        <f t="shared" si="198"/>
        <v>#N/A</v>
      </c>
      <c r="AD343" s="61" t="e">
        <f t="shared" si="199"/>
        <v>#N/A</v>
      </c>
      <c r="AE343" s="60" t="e">
        <f t="shared" si="175"/>
        <v>#N/A</v>
      </c>
      <c r="AF343" s="60" t="e">
        <f t="shared" si="176"/>
        <v>#N/A</v>
      </c>
      <c r="AG343" s="60" t="e">
        <f t="shared" si="177"/>
        <v>#N/A</v>
      </c>
      <c r="AH343" s="60" t="e">
        <f t="shared" si="178"/>
        <v>#N/A</v>
      </c>
      <c r="AI343" s="60" t="str">
        <f t="shared" si="200"/>
        <v>OVER 80</v>
      </c>
      <c r="AJ343" s="39" t="e">
        <f t="shared" si="201"/>
        <v>#N/A</v>
      </c>
      <c r="AK343" s="39">
        <f t="shared" si="202"/>
        <v>0</v>
      </c>
      <c r="AL343" s="62">
        <f t="shared" si="203"/>
        <v>0</v>
      </c>
      <c r="AM343" s="62">
        <f t="shared" si="204"/>
        <v>0</v>
      </c>
      <c r="AO343" s="217">
        <f t="shared" si="194"/>
        <v>0</v>
      </c>
      <c r="AQ343" s="39" t="e">
        <f t="shared" si="205"/>
        <v>#N/A</v>
      </c>
      <c r="AR343" s="174" t="e">
        <f t="shared" si="206"/>
        <v>#N/A</v>
      </c>
      <c r="AS343" s="174" t="e">
        <f t="shared" si="187"/>
        <v>#N/A</v>
      </c>
      <c r="AT343" s="39" t="e">
        <f t="shared" si="192"/>
        <v>#N/A</v>
      </c>
    </row>
    <row r="344" spans="1:51" s="21" customFormat="1" ht="12" customHeight="1" x14ac:dyDescent="0.2">
      <c r="A344" s="59">
        <f t="shared" si="193"/>
        <v>250</v>
      </c>
      <c r="B344" s="282"/>
      <c r="C344" s="282"/>
      <c r="D344" s="163"/>
      <c r="E344" s="162"/>
      <c r="F344" s="346"/>
      <c r="G344" s="347"/>
      <c r="H344" s="165"/>
      <c r="I344" s="165"/>
      <c r="J344" s="164"/>
      <c r="K344" s="275">
        <f t="shared" si="169"/>
        <v>0</v>
      </c>
      <c r="L344" s="276">
        <f t="shared" si="188"/>
        <v>0</v>
      </c>
      <c r="M344" s="283"/>
      <c r="N344" s="165"/>
      <c r="O344" s="166"/>
      <c r="P344" s="171" t="str">
        <f t="shared" si="189"/>
        <v/>
      </c>
      <c r="Q344" s="167"/>
      <c r="R344" s="168"/>
      <c r="S344" s="168"/>
      <c r="T344" s="289" t="str">
        <f t="shared" si="190"/>
        <v/>
      </c>
      <c r="Y344" s="59">
        <f t="shared" si="195"/>
        <v>0</v>
      </c>
      <c r="Z344" s="60" t="e">
        <f t="shared" si="196"/>
        <v>#N/A</v>
      </c>
      <c r="AA344" s="59">
        <f t="shared" si="197"/>
        <v>0</v>
      </c>
      <c r="AB344" s="39" t="str">
        <f t="shared" si="191"/>
        <v/>
      </c>
      <c r="AC344" s="61" t="e">
        <f t="shared" si="198"/>
        <v>#N/A</v>
      </c>
      <c r="AD344" s="61" t="e">
        <f t="shared" si="199"/>
        <v>#N/A</v>
      </c>
      <c r="AE344" s="60" t="e">
        <f t="shared" si="175"/>
        <v>#N/A</v>
      </c>
      <c r="AF344" s="60" t="e">
        <f t="shared" si="176"/>
        <v>#N/A</v>
      </c>
      <c r="AG344" s="60" t="e">
        <f t="shared" si="177"/>
        <v>#N/A</v>
      </c>
      <c r="AH344" s="60" t="e">
        <f t="shared" si="178"/>
        <v>#N/A</v>
      </c>
      <c r="AI344" s="60" t="str">
        <f t="shared" si="200"/>
        <v>OVER 80</v>
      </c>
      <c r="AJ344" s="39" t="e">
        <f t="shared" si="201"/>
        <v>#N/A</v>
      </c>
      <c r="AK344" s="39">
        <f t="shared" si="202"/>
        <v>0</v>
      </c>
      <c r="AL344" s="62">
        <f t="shared" si="203"/>
        <v>0</v>
      </c>
      <c r="AM344" s="62">
        <f t="shared" si="204"/>
        <v>0</v>
      </c>
      <c r="AO344" s="217">
        <f t="shared" si="194"/>
        <v>0</v>
      </c>
      <c r="AQ344" s="39" t="e">
        <f t="shared" si="205"/>
        <v>#N/A</v>
      </c>
      <c r="AR344" s="174" t="e">
        <f t="shared" si="206"/>
        <v>#N/A</v>
      </c>
      <c r="AS344" s="174" t="e">
        <f t="shared" si="187"/>
        <v>#N/A</v>
      </c>
      <c r="AT344" s="39" t="e">
        <f t="shared" si="192"/>
        <v>#N/A</v>
      </c>
    </row>
    <row r="345" spans="1:51" ht="9.9499999999999993" customHeight="1" x14ac:dyDescent="0.2">
      <c r="AN345" s="6"/>
      <c r="AO345" s="6"/>
      <c r="AP345" s="6"/>
      <c r="AQ345" s="6"/>
      <c r="AR345" s="6"/>
      <c r="AS345" s="6"/>
      <c r="AT345" s="6"/>
      <c r="AU345" s="6"/>
      <c r="AV345" s="6"/>
      <c r="AW345" s="6"/>
      <c r="AX345" s="6"/>
      <c r="AY345" s="6"/>
    </row>
    <row r="346" spans="1:51" x14ac:dyDescent="0.2">
      <c r="AN346" s="6"/>
      <c r="AO346" s="6"/>
      <c r="AP346" s="6"/>
      <c r="AQ346" s="6"/>
      <c r="AR346" s="6"/>
      <c r="AS346" s="6"/>
      <c r="AT346" s="6"/>
      <c r="AU346" s="6"/>
      <c r="AV346" s="6"/>
      <c r="AW346" s="6"/>
      <c r="AX346" s="6"/>
      <c r="AY346" s="6"/>
    </row>
    <row r="347" spans="1:51" x14ac:dyDescent="0.2">
      <c r="AN347" s="6"/>
      <c r="AO347" s="6"/>
      <c r="AP347" s="6"/>
      <c r="AQ347" s="6"/>
      <c r="AR347" s="6"/>
      <c r="AS347" s="6"/>
      <c r="AT347" s="6"/>
      <c r="AU347" s="6"/>
      <c r="AV347" s="6"/>
      <c r="AW347" s="6"/>
      <c r="AX347" s="6"/>
      <c r="AY347" s="6"/>
    </row>
    <row r="348" spans="1:51" x14ac:dyDescent="0.2">
      <c r="AN348" s="6"/>
      <c r="AO348" s="6"/>
      <c r="AP348" s="6"/>
      <c r="AQ348" s="6"/>
      <c r="AR348" s="6"/>
      <c r="AS348" s="6"/>
      <c r="AT348" s="6"/>
      <c r="AU348" s="6"/>
      <c r="AV348" s="6"/>
      <c r="AW348" s="6"/>
      <c r="AX348" s="6"/>
      <c r="AY348" s="6"/>
    </row>
    <row r="349" spans="1:51" x14ac:dyDescent="0.2">
      <c r="AN349" s="6"/>
      <c r="AO349" s="6"/>
      <c r="AP349" s="6"/>
      <c r="AQ349" s="6"/>
      <c r="AR349" s="6"/>
      <c r="AS349" s="6"/>
      <c r="AT349" s="6"/>
      <c r="AU349" s="6"/>
      <c r="AV349" s="6"/>
      <c r="AW349" s="6"/>
      <c r="AX349" s="6"/>
      <c r="AY349" s="6"/>
    </row>
    <row r="350" spans="1:51" x14ac:dyDescent="0.2">
      <c r="AN350" s="6"/>
      <c r="AO350" s="6"/>
      <c r="AP350" s="6"/>
      <c r="AQ350" s="6"/>
      <c r="AR350" s="6"/>
      <c r="AS350" s="6"/>
      <c r="AT350" s="6"/>
      <c r="AU350" s="6"/>
      <c r="AV350" s="6"/>
      <c r="AW350" s="6"/>
      <c r="AX350" s="6"/>
      <c r="AY350" s="6"/>
    </row>
    <row r="351" spans="1:51" x14ac:dyDescent="0.2">
      <c r="AN351" s="6"/>
      <c r="AO351" s="6"/>
      <c r="AP351" s="6"/>
      <c r="AQ351" s="6"/>
      <c r="AR351" s="6"/>
      <c r="AS351" s="6"/>
      <c r="AT351" s="6"/>
      <c r="AU351" s="6"/>
      <c r="AV351" s="6"/>
      <c r="AW351" s="6"/>
      <c r="AX351" s="6"/>
      <c r="AY351" s="6"/>
    </row>
    <row r="352" spans="1:51" x14ac:dyDescent="0.2">
      <c r="AN352" s="6"/>
      <c r="AO352" s="6"/>
      <c r="AP352" s="6"/>
      <c r="AQ352" s="6"/>
      <c r="AR352" s="6"/>
      <c r="AS352" s="6"/>
      <c r="AT352" s="6"/>
      <c r="AU352" s="6"/>
      <c r="AV352" s="6"/>
      <c r="AW352" s="6"/>
      <c r="AX352" s="6"/>
      <c r="AY352" s="6"/>
    </row>
    <row r="353" spans="40:51" x14ac:dyDescent="0.2">
      <c r="AN353" s="6"/>
      <c r="AO353" s="6"/>
      <c r="AP353" s="6"/>
      <c r="AQ353" s="6"/>
      <c r="AR353" s="6"/>
      <c r="AS353" s="6"/>
      <c r="AT353" s="6"/>
      <c r="AU353" s="6"/>
      <c r="AV353" s="6"/>
      <c r="AW353" s="6"/>
      <c r="AX353" s="6"/>
      <c r="AY353" s="6"/>
    </row>
    <row r="354" spans="40:51" x14ac:dyDescent="0.2">
      <c r="AN354" s="6"/>
      <c r="AO354" s="6"/>
      <c r="AP354" s="6"/>
      <c r="AQ354" s="6"/>
      <c r="AR354" s="6"/>
      <c r="AS354" s="6"/>
      <c r="AT354" s="6"/>
      <c r="AU354" s="6"/>
      <c r="AV354" s="6"/>
      <c r="AW354" s="6"/>
      <c r="AX354" s="6"/>
      <c r="AY354" s="6"/>
    </row>
    <row r="355" spans="40:51" x14ac:dyDescent="0.2">
      <c r="AN355" s="6"/>
      <c r="AO355" s="6"/>
      <c r="AP355" s="6"/>
      <c r="AQ355" s="6"/>
      <c r="AR355" s="6"/>
      <c r="AS355" s="6"/>
      <c r="AT355" s="6"/>
      <c r="AU355" s="6"/>
      <c r="AV355" s="6"/>
      <c r="AW355" s="6"/>
      <c r="AX355" s="6"/>
      <c r="AY355" s="6"/>
    </row>
    <row r="356" spans="40:51" x14ac:dyDescent="0.2">
      <c r="AN356" s="6"/>
      <c r="AO356" s="6"/>
      <c r="AP356" s="6"/>
      <c r="AQ356" s="6"/>
      <c r="AR356" s="6"/>
      <c r="AS356" s="6"/>
      <c r="AT356" s="6"/>
      <c r="AU356" s="6"/>
      <c r="AV356" s="6"/>
      <c r="AW356" s="6"/>
      <c r="AX356" s="6"/>
      <c r="AY356" s="6"/>
    </row>
    <row r="357" spans="40:51" x14ac:dyDescent="0.2">
      <c r="AN357" s="6"/>
      <c r="AO357" s="6"/>
      <c r="AP357" s="6"/>
      <c r="AQ357" s="6"/>
      <c r="AR357" s="6"/>
      <c r="AS357" s="6"/>
      <c r="AT357" s="6"/>
      <c r="AU357" s="6"/>
      <c r="AV357" s="6"/>
      <c r="AW357" s="6"/>
      <c r="AX357" s="6"/>
      <c r="AY357" s="6"/>
    </row>
    <row r="358" spans="40:51" x14ac:dyDescent="0.2">
      <c r="AN358" s="6"/>
      <c r="AO358" s="6"/>
      <c r="AP358" s="6"/>
      <c r="AQ358" s="6"/>
      <c r="AR358" s="6"/>
      <c r="AS358" s="6"/>
      <c r="AT358" s="6"/>
      <c r="AU358" s="6"/>
      <c r="AV358" s="6"/>
      <c r="AW358" s="6"/>
      <c r="AX358" s="6"/>
      <c r="AY358" s="6"/>
    </row>
    <row r="359" spans="40:51" x14ac:dyDescent="0.2">
      <c r="AN359" s="6"/>
      <c r="AO359" s="6"/>
      <c r="AP359" s="6"/>
      <c r="AQ359" s="6"/>
      <c r="AR359" s="6"/>
      <c r="AS359" s="6"/>
      <c r="AT359" s="6"/>
      <c r="AU359" s="6"/>
      <c r="AV359" s="6"/>
      <c r="AW359" s="6"/>
      <c r="AX359" s="6"/>
      <c r="AY359" s="6"/>
    </row>
    <row r="360" spans="40:51" x14ac:dyDescent="0.2">
      <c r="AN360" s="6"/>
      <c r="AO360" s="6"/>
      <c r="AP360" s="6"/>
      <c r="AQ360" s="6"/>
      <c r="AR360" s="6"/>
      <c r="AS360" s="6"/>
      <c r="AT360" s="6"/>
      <c r="AU360" s="6"/>
      <c r="AV360" s="6"/>
      <c r="AW360" s="6"/>
      <c r="AX360" s="6"/>
      <c r="AY360" s="6"/>
    </row>
    <row r="361" spans="40:51" x14ac:dyDescent="0.2">
      <c r="AN361" s="6"/>
      <c r="AO361" s="6"/>
      <c r="AP361" s="6"/>
      <c r="AQ361" s="6"/>
      <c r="AR361" s="6"/>
      <c r="AS361" s="6"/>
      <c r="AT361" s="6"/>
      <c r="AU361" s="6"/>
      <c r="AV361" s="6"/>
      <c r="AW361" s="6"/>
      <c r="AX361" s="6"/>
      <c r="AY361" s="6"/>
    </row>
    <row r="362" spans="40:51" x14ac:dyDescent="0.2">
      <c r="AN362" s="6"/>
      <c r="AO362" s="6"/>
      <c r="AP362" s="6"/>
      <c r="AQ362" s="6"/>
      <c r="AR362" s="6"/>
      <c r="AS362" s="6"/>
      <c r="AT362" s="6"/>
      <c r="AU362" s="6"/>
      <c r="AV362" s="6"/>
      <c r="AW362" s="6"/>
      <c r="AX362" s="6"/>
      <c r="AY362" s="6"/>
    </row>
    <row r="363" spans="40:51" x14ac:dyDescent="0.2">
      <c r="AN363" s="6"/>
      <c r="AO363" s="6"/>
      <c r="AP363" s="6"/>
      <c r="AQ363" s="6"/>
      <c r="AR363" s="6"/>
      <c r="AS363" s="6"/>
      <c r="AT363" s="6"/>
      <c r="AU363" s="6"/>
      <c r="AV363" s="6"/>
      <c r="AW363" s="6"/>
      <c r="AX363" s="6"/>
      <c r="AY363" s="6"/>
    </row>
    <row r="364" spans="40:51" x14ac:dyDescent="0.2">
      <c r="AN364" s="6"/>
      <c r="AO364" s="6"/>
      <c r="AP364" s="6"/>
      <c r="AQ364" s="6"/>
      <c r="AR364" s="6"/>
      <c r="AS364" s="6"/>
      <c r="AT364" s="6"/>
      <c r="AU364" s="6"/>
      <c r="AV364" s="6"/>
      <c r="AW364" s="6"/>
      <c r="AX364" s="6"/>
      <c r="AY364" s="6"/>
    </row>
    <row r="365" spans="40:51" x14ac:dyDescent="0.2">
      <c r="AN365" s="6"/>
      <c r="AO365" s="6"/>
      <c r="AP365" s="6"/>
      <c r="AQ365" s="6"/>
      <c r="AR365" s="6"/>
      <c r="AS365" s="6"/>
      <c r="AT365" s="6"/>
      <c r="AU365" s="6"/>
      <c r="AV365" s="6"/>
      <c r="AW365" s="6"/>
      <c r="AX365" s="6"/>
      <c r="AY365" s="6"/>
    </row>
    <row r="366" spans="40:51" x14ac:dyDescent="0.2">
      <c r="AN366" s="6"/>
      <c r="AO366" s="6"/>
      <c r="AP366" s="6"/>
      <c r="AQ366" s="6"/>
      <c r="AR366" s="6"/>
      <c r="AS366" s="6"/>
      <c r="AT366" s="6"/>
      <c r="AU366" s="6"/>
      <c r="AV366" s="6"/>
      <c r="AW366" s="6"/>
      <c r="AX366" s="6"/>
      <c r="AY366" s="6"/>
    </row>
    <row r="367" spans="40:51" x14ac:dyDescent="0.2">
      <c r="AN367" s="6"/>
      <c r="AO367" s="6"/>
      <c r="AP367" s="6"/>
      <c r="AQ367" s="6"/>
      <c r="AR367" s="6"/>
      <c r="AS367" s="6"/>
      <c r="AT367" s="6"/>
      <c r="AU367" s="6"/>
      <c r="AV367" s="6"/>
      <c r="AW367" s="6"/>
      <c r="AX367" s="6"/>
      <c r="AY367" s="6"/>
    </row>
    <row r="368" spans="40:51" x14ac:dyDescent="0.2">
      <c r="AN368" s="6"/>
      <c r="AO368" s="6"/>
      <c r="AP368" s="6"/>
      <c r="AQ368" s="6"/>
      <c r="AR368" s="6"/>
      <c r="AS368" s="6"/>
      <c r="AT368" s="6"/>
      <c r="AU368" s="6"/>
      <c r="AV368" s="6"/>
      <c r="AW368" s="6"/>
      <c r="AX368" s="6"/>
      <c r="AY368" s="6"/>
    </row>
    <row r="369" spans="40:51" x14ac:dyDescent="0.2">
      <c r="AN369" s="6"/>
      <c r="AO369" s="6"/>
      <c r="AP369" s="6"/>
      <c r="AQ369" s="6"/>
      <c r="AR369" s="6"/>
      <c r="AS369" s="6"/>
      <c r="AT369" s="6"/>
      <c r="AU369" s="6"/>
      <c r="AV369" s="6"/>
      <c r="AW369" s="6"/>
      <c r="AX369" s="6"/>
      <c r="AY369" s="6"/>
    </row>
    <row r="370" spans="40:51" x14ac:dyDescent="0.2">
      <c r="AN370" s="6"/>
      <c r="AO370" s="6"/>
      <c r="AP370" s="6"/>
      <c r="AQ370" s="6"/>
      <c r="AR370" s="6"/>
      <c r="AS370" s="6"/>
      <c r="AT370" s="6"/>
      <c r="AU370" s="6"/>
      <c r="AV370" s="6"/>
      <c r="AW370" s="6"/>
      <c r="AX370" s="6"/>
      <c r="AY370" s="6"/>
    </row>
    <row r="371" spans="40:51" x14ac:dyDescent="0.2">
      <c r="AN371" s="6"/>
      <c r="AO371" s="6"/>
      <c r="AP371" s="6"/>
      <c r="AQ371" s="6"/>
      <c r="AR371" s="6"/>
      <c r="AS371" s="6"/>
      <c r="AT371" s="6"/>
      <c r="AU371" s="6"/>
      <c r="AV371" s="6"/>
      <c r="AW371" s="6"/>
      <c r="AX371" s="6"/>
      <c r="AY371" s="6"/>
    </row>
    <row r="372" spans="40:51" x14ac:dyDescent="0.2">
      <c r="AN372" s="6"/>
      <c r="AO372" s="6"/>
      <c r="AP372" s="6"/>
      <c r="AQ372" s="6"/>
      <c r="AR372" s="6"/>
      <c r="AS372" s="6"/>
      <c r="AT372" s="6"/>
      <c r="AU372" s="6"/>
      <c r="AV372" s="6"/>
      <c r="AW372" s="6"/>
      <c r="AX372" s="6"/>
      <c r="AY372" s="6"/>
    </row>
    <row r="373" spans="40:51" x14ac:dyDescent="0.2">
      <c r="AN373" s="6"/>
      <c r="AO373" s="6"/>
      <c r="AP373" s="6"/>
      <c r="AQ373" s="6"/>
      <c r="AR373" s="6"/>
      <c r="AS373" s="6"/>
      <c r="AT373" s="6"/>
      <c r="AU373" s="6"/>
      <c r="AV373" s="6"/>
      <c r="AW373" s="6"/>
      <c r="AX373" s="6"/>
      <c r="AY373" s="6"/>
    </row>
    <row r="374" spans="40:51" x14ac:dyDescent="0.2">
      <c r="AN374" s="6"/>
      <c r="AO374" s="6"/>
      <c r="AP374" s="6"/>
      <c r="AQ374" s="6"/>
      <c r="AR374" s="6"/>
      <c r="AS374" s="6"/>
      <c r="AT374" s="6"/>
      <c r="AU374" s="6"/>
      <c r="AV374" s="6"/>
      <c r="AW374" s="6"/>
      <c r="AX374" s="6"/>
      <c r="AY374" s="6"/>
    </row>
    <row r="375" spans="40:51" x14ac:dyDescent="0.2">
      <c r="AN375" s="6"/>
      <c r="AO375" s="6"/>
      <c r="AP375" s="6"/>
      <c r="AQ375" s="6"/>
      <c r="AR375" s="6"/>
      <c r="AS375" s="6"/>
      <c r="AT375" s="6"/>
      <c r="AU375" s="6"/>
      <c r="AV375" s="6"/>
      <c r="AW375" s="6"/>
      <c r="AX375" s="6"/>
      <c r="AY375" s="6"/>
    </row>
    <row r="376" spans="40:51" x14ac:dyDescent="0.2">
      <c r="AN376" s="6"/>
      <c r="AO376" s="6"/>
      <c r="AP376" s="6"/>
      <c r="AQ376" s="6"/>
      <c r="AR376" s="6"/>
      <c r="AS376" s="6"/>
      <c r="AT376" s="6"/>
      <c r="AU376" s="6"/>
      <c r="AV376" s="6"/>
      <c r="AW376" s="6"/>
      <c r="AX376" s="6"/>
      <c r="AY376" s="6"/>
    </row>
    <row r="377" spans="40:51" x14ac:dyDescent="0.2">
      <c r="AN377" s="6"/>
      <c r="AO377" s="6"/>
      <c r="AP377" s="6"/>
      <c r="AQ377" s="6"/>
      <c r="AR377" s="6"/>
      <c r="AS377" s="6"/>
      <c r="AT377" s="6"/>
      <c r="AU377" s="6"/>
      <c r="AV377" s="6"/>
      <c r="AW377" s="6"/>
      <c r="AX377" s="6"/>
      <c r="AY377" s="6"/>
    </row>
    <row r="378" spans="40:51" x14ac:dyDescent="0.2">
      <c r="AN378" s="6"/>
      <c r="AO378" s="6"/>
      <c r="AP378" s="6"/>
      <c r="AQ378" s="6"/>
      <c r="AR378" s="6"/>
      <c r="AS378" s="6"/>
      <c r="AT378" s="6"/>
      <c r="AU378" s="6"/>
      <c r="AV378" s="6"/>
      <c r="AW378" s="6"/>
      <c r="AX378" s="6"/>
      <c r="AY378" s="6"/>
    </row>
    <row r="379" spans="40:51" x14ac:dyDescent="0.2">
      <c r="AN379" s="6"/>
      <c r="AO379" s="6"/>
      <c r="AP379" s="6"/>
      <c r="AQ379" s="6"/>
      <c r="AR379" s="6"/>
      <c r="AS379" s="6"/>
      <c r="AT379" s="6"/>
      <c r="AU379" s="6"/>
      <c r="AV379" s="6"/>
      <c r="AW379" s="6"/>
      <c r="AX379" s="6"/>
      <c r="AY379" s="6"/>
    </row>
    <row r="380" spans="40:51" x14ac:dyDescent="0.2">
      <c r="AN380" s="6"/>
      <c r="AO380" s="6"/>
      <c r="AP380" s="6"/>
      <c r="AQ380" s="6"/>
      <c r="AR380" s="6"/>
      <c r="AS380" s="6"/>
      <c r="AT380" s="6"/>
      <c r="AU380" s="6"/>
      <c r="AV380" s="6"/>
      <c r="AW380" s="6"/>
      <c r="AX380" s="6"/>
      <c r="AY380" s="6"/>
    </row>
    <row r="381" spans="40:51" x14ac:dyDescent="0.2">
      <c r="AN381" s="6"/>
      <c r="AO381" s="6"/>
      <c r="AP381" s="6"/>
      <c r="AQ381" s="6"/>
      <c r="AR381" s="6"/>
      <c r="AS381" s="6"/>
      <c r="AT381" s="6"/>
      <c r="AU381" s="6"/>
      <c r="AV381" s="6"/>
      <c r="AW381" s="6"/>
      <c r="AX381" s="6"/>
      <c r="AY381" s="6"/>
    </row>
    <row r="382" spans="40:51" x14ac:dyDescent="0.2">
      <c r="AN382" s="6"/>
      <c r="AO382" s="6"/>
      <c r="AP382" s="6"/>
      <c r="AQ382" s="6"/>
      <c r="AR382" s="6"/>
      <c r="AS382" s="6"/>
      <c r="AT382" s="6"/>
      <c r="AU382" s="6"/>
      <c r="AV382" s="6"/>
      <c r="AW382" s="6"/>
      <c r="AX382" s="6"/>
      <c r="AY382" s="6"/>
    </row>
    <row r="383" spans="40:51" x14ac:dyDescent="0.2">
      <c r="AN383" s="6"/>
      <c r="AO383" s="6"/>
      <c r="AP383" s="6"/>
      <c r="AQ383" s="6"/>
      <c r="AR383" s="6"/>
      <c r="AS383" s="6"/>
      <c r="AT383" s="6"/>
      <c r="AU383" s="6"/>
      <c r="AV383" s="6"/>
      <c r="AW383" s="6"/>
      <c r="AX383" s="6"/>
      <c r="AY383" s="6"/>
    </row>
    <row r="384" spans="40:51" x14ac:dyDescent="0.2">
      <c r="AN384" s="6"/>
      <c r="AO384" s="6"/>
      <c r="AP384" s="6"/>
      <c r="AQ384" s="6"/>
      <c r="AR384" s="6"/>
      <c r="AS384" s="6"/>
      <c r="AT384" s="6"/>
      <c r="AU384" s="6"/>
      <c r="AV384" s="6"/>
      <c r="AW384" s="6"/>
      <c r="AX384" s="6"/>
      <c r="AY384" s="6"/>
    </row>
    <row r="385" spans="40:51" x14ac:dyDescent="0.2">
      <c r="AN385" s="6"/>
      <c r="AO385" s="6"/>
      <c r="AP385" s="6"/>
      <c r="AQ385" s="6"/>
      <c r="AR385" s="6"/>
      <c r="AS385" s="6"/>
      <c r="AT385" s="6"/>
      <c r="AU385" s="6"/>
      <c r="AV385" s="6"/>
      <c r="AW385" s="6"/>
      <c r="AX385" s="6"/>
      <c r="AY385" s="6"/>
    </row>
    <row r="386" spans="40:51" x14ac:dyDescent="0.2">
      <c r="AN386" s="6"/>
      <c r="AO386" s="6"/>
      <c r="AP386" s="6"/>
      <c r="AQ386" s="6"/>
      <c r="AR386" s="6"/>
      <c r="AS386" s="6"/>
      <c r="AT386" s="6"/>
      <c r="AU386" s="6"/>
      <c r="AV386" s="6"/>
      <c r="AW386" s="6"/>
      <c r="AX386" s="6"/>
      <c r="AY386" s="6"/>
    </row>
    <row r="387" spans="40:51" x14ac:dyDescent="0.2">
      <c r="AN387" s="6"/>
      <c r="AO387" s="6"/>
      <c r="AP387" s="6"/>
      <c r="AQ387" s="6"/>
      <c r="AR387" s="6"/>
      <c r="AS387" s="6"/>
      <c r="AT387" s="6"/>
      <c r="AU387" s="6"/>
      <c r="AV387" s="6"/>
      <c r="AW387" s="6"/>
      <c r="AX387" s="6"/>
      <c r="AY387" s="6"/>
    </row>
    <row r="388" spans="40:51" x14ac:dyDescent="0.2">
      <c r="AN388" s="6"/>
      <c r="AO388" s="6"/>
      <c r="AP388" s="6"/>
      <c r="AQ388" s="6"/>
      <c r="AR388" s="6"/>
      <c r="AS388" s="6"/>
      <c r="AT388" s="6"/>
      <c r="AU388" s="6"/>
      <c r="AV388" s="6"/>
      <c r="AW388" s="6"/>
      <c r="AX388" s="6"/>
      <c r="AY388" s="6"/>
    </row>
    <row r="389" spans="40:51" x14ac:dyDescent="0.2">
      <c r="AN389" s="6"/>
      <c r="AO389" s="6"/>
      <c r="AP389" s="6"/>
      <c r="AQ389" s="6"/>
      <c r="AR389" s="6"/>
      <c r="AS389" s="6"/>
      <c r="AT389" s="6"/>
      <c r="AU389" s="6"/>
      <c r="AV389" s="6"/>
      <c r="AW389" s="6"/>
      <c r="AX389" s="6"/>
      <c r="AY389" s="6"/>
    </row>
    <row r="390" spans="40:51" x14ac:dyDescent="0.2">
      <c r="AN390" s="6"/>
      <c r="AO390" s="6"/>
      <c r="AP390" s="6"/>
      <c r="AQ390" s="6"/>
      <c r="AR390" s="6"/>
      <c r="AS390" s="6"/>
      <c r="AT390" s="6"/>
      <c r="AU390" s="6"/>
      <c r="AV390" s="6"/>
      <c r="AW390" s="6"/>
      <c r="AX390" s="6"/>
      <c r="AY390" s="6"/>
    </row>
    <row r="391" spans="40:51" x14ac:dyDescent="0.2">
      <c r="AN391" s="6"/>
      <c r="AO391" s="6"/>
      <c r="AP391" s="6"/>
      <c r="AQ391" s="6"/>
      <c r="AR391" s="6"/>
      <c r="AS391" s="6"/>
      <c r="AT391" s="6"/>
      <c r="AU391" s="6"/>
      <c r="AV391" s="6"/>
      <c r="AW391" s="6"/>
      <c r="AX391" s="6"/>
      <c r="AY391" s="6"/>
    </row>
    <row r="392" spans="40:51" x14ac:dyDescent="0.2">
      <c r="AN392" s="6"/>
      <c r="AO392" s="6"/>
      <c r="AP392" s="6"/>
      <c r="AQ392" s="6"/>
      <c r="AR392" s="6"/>
      <c r="AS392" s="6"/>
      <c r="AT392" s="6"/>
      <c r="AU392" s="6"/>
      <c r="AV392" s="6"/>
      <c r="AW392" s="6"/>
      <c r="AX392" s="6"/>
      <c r="AY392" s="6"/>
    </row>
    <row r="393" spans="40:51" x14ac:dyDescent="0.2">
      <c r="AN393" s="6"/>
      <c r="AO393" s="6"/>
      <c r="AP393" s="6"/>
      <c r="AQ393" s="6"/>
      <c r="AR393" s="6"/>
      <c r="AS393" s="6"/>
      <c r="AT393" s="6"/>
      <c r="AU393" s="6"/>
      <c r="AV393" s="6"/>
      <c r="AW393" s="6"/>
      <c r="AX393" s="6"/>
      <c r="AY393" s="6"/>
    </row>
    <row r="394" spans="40:51" x14ac:dyDescent="0.2">
      <c r="AN394" s="6"/>
      <c r="AO394" s="6"/>
      <c r="AP394" s="6"/>
      <c r="AQ394" s="6"/>
      <c r="AR394" s="6"/>
      <c r="AS394" s="6"/>
      <c r="AT394" s="6"/>
      <c r="AU394" s="6"/>
      <c r="AV394" s="6"/>
      <c r="AW394" s="6"/>
      <c r="AX394" s="6"/>
      <c r="AY394" s="6"/>
    </row>
    <row r="395" spans="40:51" x14ac:dyDescent="0.2">
      <c r="AN395" s="6"/>
      <c r="AO395" s="6"/>
      <c r="AP395" s="6"/>
      <c r="AQ395" s="6"/>
      <c r="AR395" s="6"/>
      <c r="AS395" s="6"/>
      <c r="AT395" s="6"/>
      <c r="AU395" s="6"/>
      <c r="AV395" s="6"/>
      <c r="AW395" s="6"/>
      <c r="AX395" s="6"/>
      <c r="AY395" s="6"/>
    </row>
    <row r="396" spans="40:51" x14ac:dyDescent="0.2">
      <c r="AN396" s="6"/>
      <c r="AO396" s="6"/>
      <c r="AP396" s="6"/>
      <c r="AQ396" s="6"/>
      <c r="AR396" s="6"/>
      <c r="AS396" s="6"/>
      <c r="AT396" s="6"/>
      <c r="AU396" s="6"/>
      <c r="AV396" s="6"/>
      <c r="AW396" s="6"/>
      <c r="AX396" s="6"/>
      <c r="AY396" s="6"/>
    </row>
    <row r="397" spans="40:51" x14ac:dyDescent="0.2">
      <c r="AN397" s="6"/>
      <c r="AO397" s="6"/>
      <c r="AP397" s="6"/>
      <c r="AQ397" s="6"/>
      <c r="AR397" s="6"/>
      <c r="AS397" s="6"/>
      <c r="AT397" s="6"/>
      <c r="AU397" s="6"/>
      <c r="AV397" s="6"/>
      <c r="AW397" s="6"/>
      <c r="AX397" s="6"/>
      <c r="AY397" s="6"/>
    </row>
    <row r="398" spans="40:51" x14ac:dyDescent="0.2">
      <c r="AN398" s="6"/>
      <c r="AO398" s="6"/>
      <c r="AP398" s="6"/>
      <c r="AQ398" s="6"/>
      <c r="AR398" s="6"/>
      <c r="AS398" s="6"/>
      <c r="AT398" s="6"/>
      <c r="AU398" s="6"/>
      <c r="AV398" s="6"/>
      <c r="AW398" s="6"/>
      <c r="AX398" s="6"/>
      <c r="AY398" s="6"/>
    </row>
    <row r="399" spans="40:51" x14ac:dyDescent="0.2">
      <c r="AN399" s="6"/>
      <c r="AO399" s="6"/>
      <c r="AP399" s="6"/>
      <c r="AQ399" s="6"/>
      <c r="AR399" s="6"/>
      <c r="AS399" s="6"/>
      <c r="AT399" s="6"/>
      <c r="AU399" s="6"/>
      <c r="AV399" s="6"/>
      <c r="AW399" s="6"/>
      <c r="AX399" s="6"/>
      <c r="AY399" s="6"/>
    </row>
    <row r="400" spans="40:51" x14ac:dyDescent="0.2">
      <c r="AN400" s="6"/>
      <c r="AO400" s="6"/>
      <c r="AP400" s="6"/>
      <c r="AQ400" s="6"/>
      <c r="AR400" s="6"/>
      <c r="AS400" s="6"/>
      <c r="AT400" s="6"/>
      <c r="AU400" s="6"/>
      <c r="AV400" s="6"/>
      <c r="AW400" s="6"/>
      <c r="AX400" s="6"/>
      <c r="AY400" s="6"/>
    </row>
    <row r="401" spans="40:51" x14ac:dyDescent="0.2">
      <c r="AN401" s="6"/>
      <c r="AO401" s="6"/>
      <c r="AP401" s="6"/>
      <c r="AQ401" s="6"/>
      <c r="AR401" s="6"/>
      <c r="AS401" s="6"/>
      <c r="AT401" s="6"/>
      <c r="AU401" s="6"/>
      <c r="AV401" s="6"/>
      <c r="AW401" s="6"/>
      <c r="AX401" s="6"/>
      <c r="AY401" s="6"/>
    </row>
    <row r="402" spans="40:51" x14ac:dyDescent="0.2">
      <c r="AN402" s="6"/>
      <c r="AO402" s="6"/>
      <c r="AP402" s="6"/>
      <c r="AQ402" s="6"/>
      <c r="AR402" s="6"/>
      <c r="AS402" s="6"/>
      <c r="AT402" s="6"/>
      <c r="AU402" s="6"/>
      <c r="AV402" s="6"/>
      <c r="AW402" s="6"/>
      <c r="AX402" s="6"/>
      <c r="AY402" s="6"/>
    </row>
    <row r="403" spans="40:51" x14ac:dyDescent="0.2">
      <c r="AN403" s="6"/>
      <c r="AO403" s="6"/>
      <c r="AP403" s="6"/>
      <c r="AQ403" s="6"/>
      <c r="AR403" s="6"/>
      <c r="AS403" s="6"/>
      <c r="AT403" s="6"/>
      <c r="AU403" s="6"/>
      <c r="AV403" s="6"/>
      <c r="AW403" s="6"/>
      <c r="AX403" s="6"/>
      <c r="AY403" s="6"/>
    </row>
    <row r="404" spans="40:51" x14ac:dyDescent="0.2">
      <c r="AN404" s="6"/>
      <c r="AO404" s="6"/>
      <c r="AP404" s="6"/>
      <c r="AQ404" s="6"/>
      <c r="AR404" s="6"/>
      <c r="AS404" s="6"/>
      <c r="AT404" s="6"/>
      <c r="AU404" s="6"/>
      <c r="AV404" s="6"/>
      <c r="AW404" s="6"/>
      <c r="AX404" s="6"/>
      <c r="AY404" s="6"/>
    </row>
    <row r="405" spans="40:51" x14ac:dyDescent="0.2">
      <c r="AN405" s="6"/>
      <c r="AO405" s="6"/>
      <c r="AP405" s="6"/>
      <c r="AQ405" s="6"/>
      <c r="AR405" s="6"/>
      <c r="AS405" s="6"/>
      <c r="AT405" s="6"/>
      <c r="AU405" s="6"/>
      <c r="AV405" s="6"/>
      <c r="AW405" s="6"/>
      <c r="AX405" s="6"/>
      <c r="AY405" s="6"/>
    </row>
    <row r="406" spans="40:51" x14ac:dyDescent="0.2">
      <c r="AN406" s="6"/>
      <c r="AO406" s="6"/>
      <c r="AP406" s="6"/>
      <c r="AQ406" s="6"/>
      <c r="AR406" s="6"/>
      <c r="AS406" s="6"/>
      <c r="AT406" s="6"/>
      <c r="AU406" s="6"/>
      <c r="AV406" s="6"/>
      <c r="AW406" s="6"/>
      <c r="AX406" s="6"/>
      <c r="AY406" s="6"/>
    </row>
    <row r="407" spans="40:51" x14ac:dyDescent="0.2">
      <c r="AN407" s="6"/>
      <c r="AO407" s="6"/>
      <c r="AP407" s="6"/>
      <c r="AQ407" s="6"/>
      <c r="AR407" s="6"/>
      <c r="AS407" s="6"/>
      <c r="AT407" s="6"/>
      <c r="AU407" s="6"/>
      <c r="AV407" s="6"/>
      <c r="AW407" s="6"/>
      <c r="AX407" s="6"/>
      <c r="AY407" s="6"/>
    </row>
    <row r="408" spans="40:51" x14ac:dyDescent="0.2">
      <c r="AN408" s="6"/>
      <c r="AO408" s="6"/>
      <c r="AP408" s="6"/>
      <c r="AQ408" s="6"/>
      <c r="AR408" s="6"/>
      <c r="AS408" s="6"/>
      <c r="AT408" s="6"/>
      <c r="AU408" s="6"/>
      <c r="AV408" s="6"/>
      <c r="AW408" s="6"/>
      <c r="AX408" s="6"/>
      <c r="AY408" s="6"/>
    </row>
    <row r="409" spans="40:51" x14ac:dyDescent="0.2">
      <c r="AN409" s="6"/>
      <c r="AO409" s="6"/>
      <c r="AP409" s="6"/>
      <c r="AQ409" s="6"/>
      <c r="AR409" s="6"/>
      <c r="AS409" s="6"/>
      <c r="AT409" s="6"/>
      <c r="AU409" s="6"/>
      <c r="AV409" s="6"/>
      <c r="AW409" s="6"/>
      <c r="AX409" s="6"/>
      <c r="AY409" s="6"/>
    </row>
    <row r="410" spans="40:51" x14ac:dyDescent="0.2">
      <c r="AN410" s="6"/>
      <c r="AO410" s="6"/>
      <c r="AP410" s="6"/>
      <c r="AQ410" s="6"/>
      <c r="AR410" s="6"/>
      <c r="AS410" s="6"/>
      <c r="AT410" s="6"/>
      <c r="AU410" s="6"/>
      <c r="AV410" s="6"/>
      <c r="AW410" s="6"/>
      <c r="AX410" s="6"/>
      <c r="AY410" s="6"/>
    </row>
    <row r="411" spans="40:51" x14ac:dyDescent="0.2">
      <c r="AN411" s="6"/>
      <c r="AO411" s="6"/>
      <c r="AP411" s="6"/>
      <c r="AQ411" s="6"/>
      <c r="AR411" s="6"/>
      <c r="AS411" s="6"/>
      <c r="AT411" s="6"/>
      <c r="AU411" s="6"/>
      <c r="AV411" s="6"/>
      <c r="AW411" s="6"/>
      <c r="AX411" s="6"/>
      <c r="AY411" s="6"/>
    </row>
    <row r="412" spans="40:51" x14ac:dyDescent="0.2">
      <c r="AN412" s="6"/>
      <c r="AO412" s="6"/>
      <c r="AP412" s="6"/>
      <c r="AQ412" s="6"/>
      <c r="AR412" s="6"/>
      <c r="AS412" s="6"/>
      <c r="AT412" s="6"/>
      <c r="AU412" s="6"/>
      <c r="AV412" s="6"/>
      <c r="AW412" s="6"/>
      <c r="AX412" s="6"/>
      <c r="AY412" s="6"/>
    </row>
    <row r="413" spans="40:51" x14ac:dyDescent="0.2">
      <c r="AN413" s="6"/>
      <c r="AO413" s="6"/>
      <c r="AP413" s="6"/>
      <c r="AQ413" s="6"/>
      <c r="AR413" s="6"/>
      <c r="AS413" s="6"/>
      <c r="AT413" s="6"/>
      <c r="AU413" s="6"/>
      <c r="AV413" s="6"/>
      <c r="AW413" s="6"/>
      <c r="AX413" s="6"/>
      <c r="AY413" s="6"/>
    </row>
    <row r="414" spans="40:51" x14ac:dyDescent="0.2">
      <c r="AN414" s="6"/>
      <c r="AO414" s="6"/>
      <c r="AP414" s="6"/>
      <c r="AQ414" s="6"/>
      <c r="AR414" s="6"/>
      <c r="AS414" s="6"/>
      <c r="AT414" s="6"/>
      <c r="AU414" s="6"/>
      <c r="AV414" s="6"/>
      <c r="AW414" s="6"/>
      <c r="AX414" s="6"/>
      <c r="AY414" s="6"/>
    </row>
    <row r="415" spans="40:51" x14ac:dyDescent="0.2">
      <c r="AN415" s="6"/>
      <c r="AO415" s="6"/>
      <c r="AP415" s="6"/>
      <c r="AQ415" s="6"/>
      <c r="AR415" s="6"/>
      <c r="AS415" s="6"/>
      <c r="AT415" s="6"/>
      <c r="AU415" s="6"/>
      <c r="AV415" s="6"/>
      <c r="AW415" s="6"/>
      <c r="AX415" s="6"/>
      <c r="AY415" s="6"/>
    </row>
    <row r="416" spans="40:51" x14ac:dyDescent="0.2">
      <c r="AN416" s="6"/>
      <c r="AO416" s="6"/>
      <c r="AP416" s="6"/>
      <c r="AQ416" s="6"/>
      <c r="AR416" s="6"/>
      <c r="AS416" s="6"/>
      <c r="AT416" s="6"/>
      <c r="AU416" s="6"/>
      <c r="AV416" s="6"/>
      <c r="AW416" s="6"/>
      <c r="AX416" s="6"/>
      <c r="AY416" s="6"/>
    </row>
    <row r="417" spans="40:51" x14ac:dyDescent="0.2">
      <c r="AN417" s="6"/>
      <c r="AO417" s="6"/>
      <c r="AP417" s="6"/>
      <c r="AQ417" s="6"/>
      <c r="AR417" s="6"/>
      <c r="AS417" s="6"/>
      <c r="AT417" s="6"/>
      <c r="AU417" s="6"/>
      <c r="AV417" s="6"/>
      <c r="AW417" s="6"/>
      <c r="AX417" s="6"/>
      <c r="AY417" s="6"/>
    </row>
    <row r="418" spans="40:51" x14ac:dyDescent="0.2">
      <c r="AN418" s="6"/>
      <c r="AO418" s="6"/>
      <c r="AP418" s="6"/>
      <c r="AQ418" s="6"/>
      <c r="AR418" s="6"/>
      <c r="AS418" s="6"/>
      <c r="AT418" s="6"/>
      <c r="AU418" s="6"/>
      <c r="AV418" s="6"/>
      <c r="AW418" s="6"/>
      <c r="AX418" s="6"/>
      <c r="AY418" s="6"/>
    </row>
    <row r="419" spans="40:51" x14ac:dyDescent="0.2">
      <c r="AN419" s="6"/>
      <c r="AO419" s="6"/>
      <c r="AP419" s="6"/>
      <c r="AQ419" s="6"/>
      <c r="AR419" s="6"/>
      <c r="AS419" s="6"/>
      <c r="AT419" s="6"/>
      <c r="AU419" s="6"/>
      <c r="AV419" s="6"/>
      <c r="AW419" s="6"/>
      <c r="AX419" s="6"/>
      <c r="AY419" s="6"/>
    </row>
    <row r="420" spans="40:51" x14ac:dyDescent="0.2">
      <c r="AN420" s="6"/>
      <c r="AO420" s="6"/>
      <c r="AP420" s="6"/>
      <c r="AQ420" s="6"/>
      <c r="AR420" s="6"/>
      <c r="AS420" s="6"/>
      <c r="AT420" s="6"/>
      <c r="AU420" s="6"/>
      <c r="AV420" s="6"/>
      <c r="AW420" s="6"/>
      <c r="AX420" s="6"/>
      <c r="AY420" s="6"/>
    </row>
    <row r="421" spans="40:51" x14ac:dyDescent="0.2">
      <c r="AN421" s="6"/>
      <c r="AO421" s="6"/>
      <c r="AP421" s="6"/>
      <c r="AQ421" s="6"/>
      <c r="AR421" s="6"/>
      <c r="AS421" s="6"/>
      <c r="AT421" s="6"/>
      <c r="AU421" s="6"/>
      <c r="AV421" s="6"/>
      <c r="AW421" s="6"/>
      <c r="AX421" s="6"/>
      <c r="AY421" s="6"/>
    </row>
    <row r="422" spans="40:51" x14ac:dyDescent="0.2">
      <c r="AN422" s="6"/>
      <c r="AO422" s="6"/>
      <c r="AP422" s="6"/>
      <c r="AQ422" s="6"/>
      <c r="AR422" s="6"/>
      <c r="AS422" s="6"/>
      <c r="AT422" s="6"/>
      <c r="AU422" s="6"/>
      <c r="AV422" s="6"/>
      <c r="AW422" s="6"/>
      <c r="AX422" s="6"/>
      <c r="AY422" s="6"/>
    </row>
    <row r="423" spans="40:51" x14ac:dyDescent="0.2">
      <c r="AN423" s="6"/>
      <c r="AO423" s="6"/>
      <c r="AP423" s="6"/>
      <c r="AQ423" s="6"/>
      <c r="AR423" s="6"/>
      <c r="AS423" s="6"/>
      <c r="AT423" s="6"/>
      <c r="AU423" s="6"/>
      <c r="AV423" s="6"/>
      <c r="AW423" s="6"/>
      <c r="AX423" s="6"/>
      <c r="AY423" s="6"/>
    </row>
    <row r="424" spans="40:51" x14ac:dyDescent="0.2">
      <c r="AN424" s="6"/>
      <c r="AO424" s="6"/>
      <c r="AP424" s="6"/>
      <c r="AQ424" s="6"/>
      <c r="AR424" s="6"/>
      <c r="AS424" s="6"/>
      <c r="AT424" s="6"/>
      <c r="AU424" s="6"/>
      <c r="AV424" s="6"/>
      <c r="AW424" s="6"/>
      <c r="AX424" s="6"/>
      <c r="AY424" s="6"/>
    </row>
    <row r="425" spans="40:51" x14ac:dyDescent="0.2">
      <c r="AN425" s="6"/>
      <c r="AO425" s="6"/>
      <c r="AP425" s="6"/>
      <c r="AQ425" s="6"/>
      <c r="AR425" s="6"/>
      <c r="AS425" s="6"/>
      <c r="AT425" s="6"/>
      <c r="AU425" s="6"/>
      <c r="AV425" s="6"/>
      <c r="AW425" s="6"/>
      <c r="AX425" s="6"/>
      <c r="AY425" s="6"/>
    </row>
    <row r="426" spans="40:51" x14ac:dyDescent="0.2">
      <c r="AN426" s="6"/>
      <c r="AO426" s="6"/>
      <c r="AP426" s="6"/>
      <c r="AQ426" s="6"/>
      <c r="AR426" s="6"/>
      <c r="AS426" s="6"/>
      <c r="AT426" s="6"/>
      <c r="AU426" s="6"/>
      <c r="AV426" s="6"/>
      <c r="AW426" s="6"/>
      <c r="AX426" s="6"/>
      <c r="AY426" s="6"/>
    </row>
    <row r="427" spans="40:51" x14ac:dyDescent="0.2">
      <c r="AN427" s="6"/>
      <c r="AO427" s="6"/>
      <c r="AP427" s="6"/>
      <c r="AQ427" s="6"/>
      <c r="AR427" s="6"/>
      <c r="AS427" s="6"/>
      <c r="AT427" s="6"/>
      <c r="AU427" s="6"/>
      <c r="AV427" s="6"/>
      <c r="AW427" s="6"/>
      <c r="AX427" s="6"/>
      <c r="AY427" s="6"/>
    </row>
    <row r="428" spans="40:51" x14ac:dyDescent="0.2">
      <c r="AN428" s="6"/>
      <c r="AO428" s="6"/>
      <c r="AP428" s="6"/>
      <c r="AQ428" s="6"/>
      <c r="AR428" s="6"/>
      <c r="AS428" s="6"/>
      <c r="AT428" s="6"/>
      <c r="AU428" s="6"/>
      <c r="AV428" s="6"/>
      <c r="AW428" s="6"/>
      <c r="AX428" s="6"/>
      <c r="AY428" s="6"/>
    </row>
    <row r="429" spans="40:51" x14ac:dyDescent="0.2">
      <c r="AN429" s="6"/>
      <c r="AO429" s="6"/>
      <c r="AP429" s="6"/>
      <c r="AQ429" s="6"/>
      <c r="AR429" s="6"/>
      <c r="AS429" s="6"/>
      <c r="AT429" s="6"/>
      <c r="AU429" s="6"/>
      <c r="AV429" s="6"/>
      <c r="AW429" s="6"/>
      <c r="AX429" s="6"/>
      <c r="AY429" s="6"/>
    </row>
    <row r="430" spans="40:51" x14ac:dyDescent="0.2">
      <c r="AN430" s="6"/>
      <c r="AO430" s="6"/>
      <c r="AP430" s="6"/>
      <c r="AQ430" s="6"/>
      <c r="AR430" s="6"/>
      <c r="AS430" s="6"/>
      <c r="AT430" s="6"/>
      <c r="AU430" s="6"/>
      <c r="AV430" s="6"/>
      <c r="AW430" s="6"/>
      <c r="AX430" s="6"/>
      <c r="AY430" s="6"/>
    </row>
    <row r="431" spans="40:51" x14ac:dyDescent="0.2">
      <c r="AN431" s="6"/>
      <c r="AO431" s="6"/>
      <c r="AP431" s="6"/>
      <c r="AQ431" s="6"/>
      <c r="AR431" s="6"/>
      <c r="AS431" s="6"/>
      <c r="AT431" s="6"/>
      <c r="AU431" s="6"/>
      <c r="AV431" s="6"/>
      <c r="AW431" s="6"/>
      <c r="AX431" s="6"/>
      <c r="AY431" s="6"/>
    </row>
    <row r="432" spans="40:51" x14ac:dyDescent="0.2">
      <c r="AN432" s="6"/>
      <c r="AO432" s="6"/>
      <c r="AP432" s="6"/>
      <c r="AQ432" s="6"/>
      <c r="AR432" s="6"/>
      <c r="AS432" s="6"/>
      <c r="AT432" s="6"/>
      <c r="AU432" s="6"/>
      <c r="AV432" s="6"/>
      <c r="AW432" s="6"/>
      <c r="AX432" s="6"/>
      <c r="AY432" s="6"/>
    </row>
    <row r="433" spans="40:51" x14ac:dyDescent="0.2">
      <c r="AN433" s="6"/>
      <c r="AO433" s="6"/>
      <c r="AP433" s="6"/>
      <c r="AQ433" s="6"/>
      <c r="AR433" s="6"/>
      <c r="AS433" s="6"/>
      <c r="AT433" s="6"/>
      <c r="AU433" s="6"/>
      <c r="AV433" s="6"/>
      <c r="AW433" s="6"/>
      <c r="AX433" s="6"/>
      <c r="AY433" s="6"/>
    </row>
    <row r="434" spans="40:51" x14ac:dyDescent="0.2">
      <c r="AN434" s="6"/>
      <c r="AO434" s="6"/>
      <c r="AP434" s="6"/>
      <c r="AQ434" s="6"/>
      <c r="AR434" s="6"/>
      <c r="AS434" s="6"/>
      <c r="AT434" s="6"/>
      <c r="AU434" s="6"/>
      <c r="AV434" s="6"/>
      <c r="AW434" s="6"/>
      <c r="AX434" s="6"/>
      <c r="AY434" s="6"/>
    </row>
    <row r="435" spans="40:51" x14ac:dyDescent="0.2">
      <c r="AN435" s="6"/>
      <c r="AO435" s="6"/>
      <c r="AP435" s="6"/>
      <c r="AQ435" s="6"/>
      <c r="AR435" s="6"/>
      <c r="AS435" s="6"/>
      <c r="AT435" s="6"/>
      <c r="AU435" s="6"/>
      <c r="AV435" s="6"/>
      <c r="AW435" s="6"/>
      <c r="AX435" s="6"/>
      <c r="AY435" s="6"/>
    </row>
    <row r="436" spans="40:51" x14ac:dyDescent="0.2">
      <c r="AN436" s="6"/>
      <c r="AO436" s="6"/>
      <c r="AP436" s="6"/>
      <c r="AQ436" s="6"/>
      <c r="AR436" s="6"/>
      <c r="AS436" s="6"/>
      <c r="AT436" s="6"/>
      <c r="AU436" s="6"/>
      <c r="AV436" s="6"/>
      <c r="AW436" s="6"/>
      <c r="AX436" s="6"/>
      <c r="AY436" s="6"/>
    </row>
    <row r="437" spans="40:51" x14ac:dyDescent="0.2">
      <c r="AN437" s="6"/>
      <c r="AO437" s="6"/>
      <c r="AP437" s="6"/>
      <c r="AQ437" s="6"/>
      <c r="AR437" s="6"/>
      <c r="AS437" s="6"/>
      <c r="AT437" s="6"/>
      <c r="AU437" s="6"/>
      <c r="AV437" s="6"/>
      <c r="AW437" s="6"/>
      <c r="AX437" s="6"/>
      <c r="AY437" s="6"/>
    </row>
    <row r="438" spans="40:51" x14ac:dyDescent="0.2">
      <c r="AN438" s="6"/>
      <c r="AO438" s="6"/>
      <c r="AP438" s="6"/>
      <c r="AQ438" s="6"/>
      <c r="AR438" s="6"/>
      <c r="AS438" s="6"/>
      <c r="AT438" s="6"/>
      <c r="AU438" s="6"/>
      <c r="AV438" s="6"/>
      <c r="AW438" s="6"/>
      <c r="AX438" s="6"/>
      <c r="AY438" s="6"/>
    </row>
    <row r="439" spans="40:51" x14ac:dyDescent="0.2">
      <c r="AN439" s="6"/>
      <c r="AO439" s="6"/>
      <c r="AP439" s="6"/>
      <c r="AQ439" s="6"/>
      <c r="AR439" s="6"/>
      <c r="AS439" s="6"/>
      <c r="AT439" s="6"/>
      <c r="AU439" s="6"/>
      <c r="AV439" s="6"/>
      <c r="AW439" s="6"/>
      <c r="AX439" s="6"/>
      <c r="AY439" s="6"/>
    </row>
    <row r="440" spans="40:51" x14ac:dyDescent="0.2">
      <c r="AN440" s="6"/>
      <c r="AO440" s="6"/>
      <c r="AP440" s="6"/>
      <c r="AQ440" s="6"/>
      <c r="AR440" s="6"/>
      <c r="AS440" s="6"/>
      <c r="AT440" s="6"/>
      <c r="AU440" s="6"/>
      <c r="AV440" s="6"/>
      <c r="AW440" s="6"/>
      <c r="AX440" s="6"/>
      <c r="AY440" s="6"/>
    </row>
    <row r="441" spans="40:51" x14ac:dyDescent="0.2">
      <c r="AN441" s="6"/>
      <c r="AO441" s="6"/>
      <c r="AP441" s="6"/>
      <c r="AQ441" s="6"/>
      <c r="AR441" s="6"/>
      <c r="AS441" s="6"/>
      <c r="AT441" s="6"/>
      <c r="AU441" s="6"/>
      <c r="AV441" s="6"/>
      <c r="AW441" s="6"/>
      <c r="AX441" s="6"/>
      <c r="AY441" s="6"/>
    </row>
    <row r="442" spans="40:51" x14ac:dyDescent="0.2">
      <c r="AN442" s="6"/>
      <c r="AO442" s="6"/>
      <c r="AP442" s="6"/>
      <c r="AQ442" s="6"/>
      <c r="AR442" s="6"/>
      <c r="AS442" s="6"/>
      <c r="AT442" s="6"/>
      <c r="AU442" s="6"/>
      <c r="AV442" s="6"/>
      <c r="AW442" s="6"/>
      <c r="AX442" s="6"/>
      <c r="AY442" s="6"/>
    </row>
    <row r="443" spans="40:51" x14ac:dyDescent="0.2">
      <c r="AN443" s="6"/>
      <c r="AO443" s="6"/>
      <c r="AP443" s="6"/>
      <c r="AQ443" s="6"/>
      <c r="AR443" s="6"/>
      <c r="AS443" s="6"/>
      <c r="AT443" s="6"/>
      <c r="AU443" s="6"/>
      <c r="AV443" s="6"/>
      <c r="AW443" s="6"/>
      <c r="AX443" s="6"/>
      <c r="AY443" s="6"/>
    </row>
    <row r="444" spans="40:51" x14ac:dyDescent="0.2">
      <c r="AN444" s="6"/>
      <c r="AO444" s="6"/>
      <c r="AP444" s="6"/>
      <c r="AQ444" s="6"/>
      <c r="AR444" s="6"/>
      <c r="AS444" s="6"/>
      <c r="AT444" s="6"/>
      <c r="AU444" s="6"/>
      <c r="AV444" s="6"/>
      <c r="AW444" s="6"/>
      <c r="AX444" s="6"/>
      <c r="AY444" s="6"/>
    </row>
    <row r="445" spans="40:51" x14ac:dyDescent="0.2">
      <c r="AN445" s="6"/>
      <c r="AO445" s="6"/>
      <c r="AP445" s="6"/>
      <c r="AQ445" s="6"/>
      <c r="AR445" s="6"/>
      <c r="AS445" s="6"/>
      <c r="AT445" s="6"/>
      <c r="AU445" s="6"/>
      <c r="AV445" s="6"/>
      <c r="AW445" s="6"/>
      <c r="AX445" s="6"/>
      <c r="AY445" s="6"/>
    </row>
    <row r="446" spans="40:51" x14ac:dyDescent="0.2">
      <c r="AN446" s="6"/>
      <c r="AO446" s="6"/>
      <c r="AP446" s="6"/>
      <c r="AQ446" s="6"/>
      <c r="AR446" s="6"/>
      <c r="AS446" s="6"/>
      <c r="AT446" s="6"/>
      <c r="AU446" s="6"/>
      <c r="AV446" s="6"/>
      <c r="AW446" s="6"/>
      <c r="AX446" s="6"/>
      <c r="AY446" s="6"/>
    </row>
    <row r="447" spans="40:51" x14ac:dyDescent="0.2">
      <c r="AN447" s="6"/>
      <c r="AO447" s="6"/>
      <c r="AP447" s="6"/>
      <c r="AQ447" s="6"/>
      <c r="AR447" s="6"/>
      <c r="AS447" s="6"/>
      <c r="AT447" s="6"/>
      <c r="AU447" s="6"/>
      <c r="AV447" s="6"/>
      <c r="AW447" s="6"/>
      <c r="AX447" s="6"/>
      <c r="AY447" s="6"/>
    </row>
    <row r="448" spans="40:51" x14ac:dyDescent="0.2">
      <c r="AN448" s="6"/>
      <c r="AO448" s="6"/>
      <c r="AP448" s="6"/>
      <c r="AQ448" s="6"/>
      <c r="AR448" s="6"/>
      <c r="AS448" s="6"/>
      <c r="AT448" s="6"/>
      <c r="AU448" s="6"/>
      <c r="AV448" s="6"/>
      <c r="AW448" s="6"/>
      <c r="AX448" s="6"/>
      <c r="AY448" s="6"/>
    </row>
    <row r="449" spans="40:51" x14ac:dyDescent="0.2">
      <c r="AN449" s="6"/>
      <c r="AO449" s="6"/>
      <c r="AP449" s="6"/>
      <c r="AQ449" s="6"/>
      <c r="AR449" s="6"/>
      <c r="AS449" s="6"/>
      <c r="AT449" s="6"/>
      <c r="AU449" s="6"/>
      <c r="AV449" s="6"/>
      <c r="AW449" s="6"/>
      <c r="AX449" s="6"/>
      <c r="AY449" s="6"/>
    </row>
    <row r="450" spans="40:51" x14ac:dyDescent="0.2">
      <c r="AN450" s="6"/>
      <c r="AO450" s="6"/>
      <c r="AP450" s="6"/>
      <c r="AQ450" s="6"/>
      <c r="AR450" s="6"/>
      <c r="AS450" s="6"/>
      <c r="AT450" s="6"/>
      <c r="AU450" s="6"/>
      <c r="AV450" s="6"/>
      <c r="AW450" s="6"/>
      <c r="AX450" s="6"/>
      <c r="AY450" s="6"/>
    </row>
    <row r="451" spans="40:51" x14ac:dyDescent="0.2">
      <c r="AN451" s="6"/>
      <c r="AO451" s="6"/>
      <c r="AP451" s="6"/>
      <c r="AQ451" s="6"/>
      <c r="AR451" s="6"/>
      <c r="AS451" s="6"/>
      <c r="AT451" s="6"/>
      <c r="AU451" s="6"/>
      <c r="AV451" s="6"/>
      <c r="AW451" s="6"/>
      <c r="AX451" s="6"/>
      <c r="AY451" s="6"/>
    </row>
    <row r="452" spans="40:51" x14ac:dyDescent="0.2">
      <c r="AN452" s="6"/>
      <c r="AO452" s="6"/>
      <c r="AP452" s="6"/>
      <c r="AQ452" s="6"/>
      <c r="AR452" s="6"/>
      <c r="AS452" s="6"/>
      <c r="AT452" s="6"/>
      <c r="AU452" s="6"/>
      <c r="AV452" s="6"/>
      <c r="AW452" s="6"/>
      <c r="AX452" s="6"/>
      <c r="AY452" s="6"/>
    </row>
    <row r="453" spans="40:51" x14ac:dyDescent="0.2">
      <c r="AN453" s="6"/>
      <c r="AO453" s="6"/>
      <c r="AP453" s="6"/>
      <c r="AQ453" s="6"/>
      <c r="AR453" s="6"/>
      <c r="AS453" s="6"/>
      <c r="AT453" s="6"/>
      <c r="AU453" s="6"/>
      <c r="AV453" s="6"/>
      <c r="AW453" s="6"/>
      <c r="AX453" s="6"/>
      <c r="AY453" s="6"/>
    </row>
    <row r="454" spans="40:51" x14ac:dyDescent="0.2">
      <c r="AN454" s="6"/>
      <c r="AO454" s="6"/>
      <c r="AP454" s="6"/>
      <c r="AQ454" s="6"/>
      <c r="AR454" s="6"/>
      <c r="AS454" s="6"/>
      <c r="AT454" s="6"/>
      <c r="AU454" s="6"/>
      <c r="AV454" s="6"/>
      <c r="AW454" s="6"/>
      <c r="AX454" s="6"/>
      <c r="AY454" s="6"/>
    </row>
    <row r="455" spans="40:51" x14ac:dyDescent="0.2">
      <c r="AN455" s="6"/>
      <c r="AO455" s="6"/>
      <c r="AP455" s="6"/>
      <c r="AQ455" s="6"/>
      <c r="AR455" s="6"/>
      <c r="AS455" s="6"/>
      <c r="AT455" s="6"/>
      <c r="AU455" s="6"/>
      <c r="AV455" s="6"/>
      <c r="AW455" s="6"/>
      <c r="AX455" s="6"/>
      <c r="AY455" s="6"/>
    </row>
    <row r="456" spans="40:51" x14ac:dyDescent="0.2">
      <c r="AN456" s="6"/>
      <c r="AO456" s="6"/>
      <c r="AP456" s="6"/>
      <c r="AQ456" s="6"/>
      <c r="AR456" s="6"/>
      <c r="AS456" s="6"/>
      <c r="AT456" s="6"/>
      <c r="AU456" s="6"/>
      <c r="AV456" s="6"/>
      <c r="AW456" s="6"/>
      <c r="AX456" s="6"/>
      <c r="AY456" s="6"/>
    </row>
    <row r="457" spans="40:51" x14ac:dyDescent="0.2">
      <c r="AN457" s="6"/>
      <c r="AO457" s="6"/>
      <c r="AP457" s="6"/>
      <c r="AQ457" s="6"/>
      <c r="AR457" s="6"/>
      <c r="AS457" s="6"/>
      <c r="AT457" s="6"/>
      <c r="AU457" s="6"/>
      <c r="AV457" s="6"/>
      <c r="AW457" s="6"/>
      <c r="AX457" s="6"/>
      <c r="AY457" s="6"/>
    </row>
    <row r="458" spans="40:51" x14ac:dyDescent="0.2">
      <c r="AN458" s="6"/>
      <c r="AO458" s="6"/>
      <c r="AP458" s="6"/>
      <c r="AQ458" s="6"/>
      <c r="AR458" s="6"/>
      <c r="AS458" s="6"/>
      <c r="AT458" s="6"/>
      <c r="AU458" s="6"/>
      <c r="AV458" s="6"/>
      <c r="AW458" s="6"/>
      <c r="AX458" s="6"/>
      <c r="AY458" s="6"/>
    </row>
    <row r="459" spans="40:51" x14ac:dyDescent="0.2">
      <c r="AN459" s="6"/>
      <c r="AO459" s="6"/>
      <c r="AP459" s="6"/>
      <c r="AQ459" s="6"/>
      <c r="AR459" s="6"/>
      <c r="AS459" s="6"/>
      <c r="AT459" s="6"/>
      <c r="AU459" s="6"/>
      <c r="AV459" s="6"/>
      <c r="AW459" s="6"/>
      <c r="AX459" s="6"/>
      <c r="AY459" s="6"/>
    </row>
    <row r="460" spans="40:51" x14ac:dyDescent="0.2">
      <c r="AN460" s="6"/>
      <c r="AO460" s="6"/>
      <c r="AP460" s="6"/>
      <c r="AQ460" s="6"/>
      <c r="AR460" s="6"/>
      <c r="AS460" s="6"/>
      <c r="AT460" s="6"/>
      <c r="AU460" s="6"/>
      <c r="AV460" s="6"/>
      <c r="AW460" s="6"/>
      <c r="AX460" s="6"/>
      <c r="AY460" s="6"/>
    </row>
    <row r="461" spans="40:51" x14ac:dyDescent="0.2">
      <c r="AN461" s="6"/>
      <c r="AO461" s="6"/>
      <c r="AP461" s="6"/>
      <c r="AQ461" s="6"/>
      <c r="AR461" s="6"/>
      <c r="AS461" s="6"/>
      <c r="AT461" s="6"/>
      <c r="AU461" s="6"/>
      <c r="AV461" s="6"/>
      <c r="AW461" s="6"/>
      <c r="AX461" s="6"/>
      <c r="AY461" s="6"/>
    </row>
    <row r="462" spans="40:51" x14ac:dyDescent="0.2">
      <c r="AN462" s="6"/>
      <c r="AO462" s="6"/>
      <c r="AP462" s="6"/>
      <c r="AQ462" s="6"/>
      <c r="AR462" s="6"/>
      <c r="AS462" s="6"/>
      <c r="AT462" s="6"/>
      <c r="AU462" s="6"/>
      <c r="AV462" s="6"/>
      <c r="AW462" s="6"/>
      <c r="AX462" s="6"/>
      <c r="AY462" s="6"/>
    </row>
    <row r="463" spans="40:51" x14ac:dyDescent="0.2">
      <c r="AN463" s="6"/>
      <c r="AO463" s="6"/>
      <c r="AP463" s="6"/>
      <c r="AQ463" s="6"/>
      <c r="AR463" s="6"/>
      <c r="AS463" s="6"/>
      <c r="AT463" s="6"/>
      <c r="AU463" s="6"/>
      <c r="AV463" s="6"/>
      <c r="AW463" s="6"/>
      <c r="AX463" s="6"/>
      <c r="AY463" s="6"/>
    </row>
    <row r="464" spans="40:51" x14ac:dyDescent="0.2">
      <c r="AN464" s="6"/>
      <c r="AO464" s="6"/>
      <c r="AP464" s="6"/>
      <c r="AQ464" s="6"/>
      <c r="AR464" s="6"/>
      <c r="AS464" s="6"/>
      <c r="AT464" s="6"/>
      <c r="AU464" s="6"/>
      <c r="AV464" s="6"/>
      <c r="AW464" s="6"/>
      <c r="AX464" s="6"/>
      <c r="AY464" s="6"/>
    </row>
    <row r="465" spans="40:51" x14ac:dyDescent="0.2">
      <c r="AN465" s="6"/>
      <c r="AO465" s="6"/>
      <c r="AP465" s="6"/>
      <c r="AQ465" s="6"/>
      <c r="AR465" s="6"/>
      <c r="AS465" s="6"/>
      <c r="AT465" s="6"/>
      <c r="AU465" s="6"/>
      <c r="AV465" s="6"/>
      <c r="AW465" s="6"/>
      <c r="AX465" s="6"/>
      <c r="AY465" s="6"/>
    </row>
    <row r="466" spans="40:51" x14ac:dyDescent="0.2">
      <c r="AN466" s="6"/>
      <c r="AO466" s="6"/>
      <c r="AP466" s="6"/>
      <c r="AQ466" s="6"/>
      <c r="AR466" s="6"/>
      <c r="AS466" s="6"/>
      <c r="AT466" s="6"/>
      <c r="AU466" s="6"/>
      <c r="AV466" s="6"/>
      <c r="AW466" s="6"/>
      <c r="AX466" s="6"/>
      <c r="AY466" s="6"/>
    </row>
    <row r="467" spans="40:51" x14ac:dyDescent="0.2">
      <c r="AN467" s="6"/>
      <c r="AO467" s="6"/>
      <c r="AP467" s="6"/>
      <c r="AQ467" s="6"/>
      <c r="AR467" s="6"/>
      <c r="AS467" s="6"/>
      <c r="AT467" s="6"/>
      <c r="AU467" s="6"/>
      <c r="AV467" s="6"/>
      <c r="AW467" s="6"/>
      <c r="AX467" s="6"/>
      <c r="AY467" s="6"/>
    </row>
    <row r="468" spans="40:51" x14ac:dyDescent="0.2">
      <c r="AN468" s="6"/>
      <c r="AO468" s="6"/>
      <c r="AP468" s="6"/>
      <c r="AQ468" s="6"/>
      <c r="AR468" s="6"/>
      <c r="AS468" s="6"/>
      <c r="AT468" s="6"/>
      <c r="AU468" s="6"/>
      <c r="AV468" s="6"/>
      <c r="AW468" s="6"/>
      <c r="AX468" s="6"/>
      <c r="AY468" s="6"/>
    </row>
    <row r="469" spans="40:51" x14ac:dyDescent="0.2">
      <c r="AN469" s="6"/>
      <c r="AO469" s="6"/>
      <c r="AP469" s="6"/>
      <c r="AQ469" s="6"/>
      <c r="AR469" s="6"/>
      <c r="AS469" s="6"/>
      <c r="AT469" s="6"/>
      <c r="AU469" s="6"/>
      <c r="AV469" s="6"/>
      <c r="AW469" s="6"/>
      <c r="AX469" s="6"/>
      <c r="AY469" s="6"/>
    </row>
    <row r="470" spans="40:51" x14ac:dyDescent="0.2">
      <c r="AN470" s="6"/>
      <c r="AO470" s="6"/>
      <c r="AP470" s="6"/>
      <c r="AQ470" s="6"/>
      <c r="AR470" s="6"/>
      <c r="AS470" s="6"/>
      <c r="AT470" s="6"/>
      <c r="AU470" s="6"/>
      <c r="AV470" s="6"/>
      <c r="AW470" s="6"/>
      <c r="AX470" s="6"/>
      <c r="AY470" s="6"/>
    </row>
    <row r="471" spans="40:51" x14ac:dyDescent="0.2">
      <c r="AN471" s="6"/>
      <c r="AO471" s="6"/>
      <c r="AP471" s="6"/>
      <c r="AQ471" s="6"/>
      <c r="AR471" s="6"/>
      <c r="AS471" s="6"/>
      <c r="AT471" s="6"/>
      <c r="AU471" s="6"/>
      <c r="AV471" s="6"/>
      <c r="AW471" s="6"/>
      <c r="AX471" s="6"/>
      <c r="AY471" s="6"/>
    </row>
    <row r="472" spans="40:51" x14ac:dyDescent="0.2">
      <c r="AN472" s="6"/>
      <c r="AO472" s="6"/>
      <c r="AP472" s="6"/>
      <c r="AQ472" s="6"/>
      <c r="AR472" s="6"/>
      <c r="AS472" s="6"/>
      <c r="AT472" s="6"/>
      <c r="AU472" s="6"/>
      <c r="AV472" s="6"/>
      <c r="AW472" s="6"/>
      <c r="AX472" s="6"/>
      <c r="AY472" s="6"/>
    </row>
    <row r="473" spans="40:51" x14ac:dyDescent="0.2">
      <c r="AN473" s="6"/>
      <c r="AO473" s="6"/>
      <c r="AP473" s="6"/>
      <c r="AQ473" s="6"/>
      <c r="AR473" s="6"/>
      <c r="AS473" s="6"/>
      <c r="AT473" s="6"/>
      <c r="AU473" s="6"/>
      <c r="AV473" s="6"/>
      <c r="AW473" s="6"/>
      <c r="AX473" s="6"/>
      <c r="AY473" s="6"/>
    </row>
    <row r="474" spans="40:51" x14ac:dyDescent="0.2">
      <c r="AN474" s="6"/>
      <c r="AO474" s="6"/>
      <c r="AP474" s="6"/>
      <c r="AQ474" s="6"/>
      <c r="AR474" s="6"/>
      <c r="AS474" s="6"/>
      <c r="AT474" s="6"/>
      <c r="AU474" s="6"/>
      <c r="AV474" s="6"/>
      <c r="AW474" s="6"/>
      <c r="AX474" s="6"/>
      <c r="AY474" s="6"/>
    </row>
    <row r="475" spans="40:51" x14ac:dyDescent="0.2">
      <c r="AN475" s="6"/>
      <c r="AO475" s="6"/>
      <c r="AP475" s="6"/>
      <c r="AQ475" s="6"/>
      <c r="AR475" s="6"/>
      <c r="AS475" s="6"/>
      <c r="AT475" s="6"/>
      <c r="AU475" s="6"/>
      <c r="AV475" s="6"/>
      <c r="AW475" s="6"/>
      <c r="AX475" s="6"/>
      <c r="AY475" s="6"/>
    </row>
    <row r="476" spans="40:51" x14ac:dyDescent="0.2">
      <c r="AN476" s="6"/>
      <c r="AO476" s="6"/>
      <c r="AP476" s="6"/>
      <c r="AQ476" s="6"/>
      <c r="AR476" s="6"/>
      <c r="AS476" s="6"/>
      <c r="AT476" s="6"/>
      <c r="AU476" s="6"/>
      <c r="AV476" s="6"/>
      <c r="AW476" s="6"/>
      <c r="AX476" s="6"/>
      <c r="AY476" s="6"/>
    </row>
    <row r="477" spans="40:51" x14ac:dyDescent="0.2">
      <c r="AN477" s="6"/>
      <c r="AO477" s="6"/>
      <c r="AP477" s="6"/>
      <c r="AQ477" s="6"/>
      <c r="AR477" s="6"/>
      <c r="AS477" s="6"/>
      <c r="AT477" s="6"/>
      <c r="AU477" s="6"/>
      <c r="AV477" s="6"/>
      <c r="AW477" s="6"/>
      <c r="AX477" s="6"/>
      <c r="AY477" s="6"/>
    </row>
    <row r="478" spans="40:51" x14ac:dyDescent="0.2">
      <c r="AN478" s="6"/>
      <c r="AO478" s="6"/>
      <c r="AP478" s="6"/>
      <c r="AQ478" s="6"/>
      <c r="AR478" s="6"/>
      <c r="AS478" s="6"/>
      <c r="AT478" s="6"/>
      <c r="AU478" s="6"/>
      <c r="AV478" s="6"/>
      <c r="AW478" s="6"/>
      <c r="AX478" s="6"/>
      <c r="AY478" s="6"/>
    </row>
    <row r="479" spans="40:51" x14ac:dyDescent="0.2">
      <c r="AN479" s="6"/>
      <c r="AO479" s="6"/>
      <c r="AP479" s="6"/>
      <c r="AQ479" s="6"/>
      <c r="AR479" s="6"/>
      <c r="AS479" s="6"/>
      <c r="AT479" s="6"/>
      <c r="AU479" s="6"/>
      <c r="AV479" s="6"/>
      <c r="AW479" s="6"/>
      <c r="AX479" s="6"/>
      <c r="AY479" s="6"/>
    </row>
    <row r="480" spans="40:51" x14ac:dyDescent="0.2">
      <c r="AN480" s="6"/>
      <c r="AO480" s="6"/>
      <c r="AP480" s="6"/>
      <c r="AQ480" s="6"/>
      <c r="AR480" s="6"/>
      <c r="AS480" s="6"/>
      <c r="AT480" s="6"/>
      <c r="AU480" s="6"/>
      <c r="AV480" s="6"/>
      <c r="AW480" s="6"/>
      <c r="AX480" s="6"/>
      <c r="AY480" s="6"/>
    </row>
    <row r="481" spans="40:51" x14ac:dyDescent="0.2">
      <c r="AN481" s="6"/>
      <c r="AO481" s="6"/>
      <c r="AP481" s="6"/>
      <c r="AQ481" s="6"/>
      <c r="AR481" s="6"/>
      <c r="AS481" s="6"/>
      <c r="AT481" s="6"/>
      <c r="AU481" s="6"/>
      <c r="AV481" s="6"/>
      <c r="AW481" s="6"/>
      <c r="AX481" s="6"/>
      <c r="AY481" s="6"/>
    </row>
    <row r="482" spans="40:51" x14ac:dyDescent="0.2">
      <c r="AN482" s="6"/>
      <c r="AO482" s="6"/>
      <c r="AP482" s="6"/>
      <c r="AQ482" s="6"/>
      <c r="AR482" s="6"/>
      <c r="AS482" s="6"/>
      <c r="AT482" s="6"/>
      <c r="AU482" s="6"/>
      <c r="AV482" s="6"/>
      <c r="AW482" s="6"/>
      <c r="AX482" s="6"/>
      <c r="AY482" s="6"/>
    </row>
    <row r="483" spans="40:51" x14ac:dyDescent="0.2">
      <c r="AN483" s="6"/>
      <c r="AO483" s="6"/>
      <c r="AP483" s="6"/>
      <c r="AQ483" s="6"/>
      <c r="AR483" s="6"/>
      <c r="AS483" s="6"/>
      <c r="AT483" s="6"/>
      <c r="AU483" s="6"/>
      <c r="AV483" s="6"/>
      <c r="AW483" s="6"/>
      <c r="AX483" s="6"/>
      <c r="AY483" s="6"/>
    </row>
    <row r="484" spans="40:51" x14ac:dyDescent="0.2">
      <c r="AN484" s="6"/>
      <c r="AO484" s="6"/>
      <c r="AP484" s="6"/>
      <c r="AQ484" s="6"/>
      <c r="AR484" s="6"/>
      <c r="AS484" s="6"/>
      <c r="AT484" s="6"/>
      <c r="AU484" s="6"/>
      <c r="AV484" s="6"/>
      <c r="AW484" s="6"/>
      <c r="AX484" s="6"/>
      <c r="AY484" s="6"/>
    </row>
    <row r="485" spans="40:51" x14ac:dyDescent="0.2">
      <c r="AN485" s="6"/>
      <c r="AO485" s="6"/>
      <c r="AP485" s="6"/>
      <c r="AQ485" s="6"/>
      <c r="AR485" s="6"/>
      <c r="AS485" s="6"/>
      <c r="AT485" s="6"/>
      <c r="AU485" s="6"/>
      <c r="AV485" s="6"/>
      <c r="AW485" s="6"/>
      <c r="AX485" s="6"/>
      <c r="AY485" s="6"/>
    </row>
    <row r="486" spans="40:51" x14ac:dyDescent="0.2">
      <c r="AN486" s="6"/>
      <c r="AO486" s="6"/>
      <c r="AP486" s="6"/>
      <c r="AQ486" s="6"/>
      <c r="AR486" s="6"/>
      <c r="AS486" s="6"/>
      <c r="AT486" s="6"/>
      <c r="AU486" s="6"/>
      <c r="AV486" s="6"/>
      <c r="AW486" s="6"/>
      <c r="AX486" s="6"/>
      <c r="AY486" s="6"/>
    </row>
    <row r="487" spans="40:51" x14ac:dyDescent="0.2">
      <c r="AN487" s="6"/>
      <c r="AO487" s="6"/>
      <c r="AP487" s="6"/>
      <c r="AQ487" s="6"/>
      <c r="AR487" s="6"/>
      <c r="AS487" s="6"/>
      <c r="AT487" s="6"/>
      <c r="AU487" s="6"/>
      <c r="AV487" s="6"/>
      <c r="AW487" s="6"/>
      <c r="AX487" s="6"/>
      <c r="AY487" s="6"/>
    </row>
    <row r="488" spans="40:51" x14ac:dyDescent="0.2">
      <c r="AN488" s="6"/>
      <c r="AO488" s="6"/>
      <c r="AP488" s="6"/>
      <c r="AQ488" s="6"/>
      <c r="AR488" s="6"/>
      <c r="AS488" s="6"/>
      <c r="AT488" s="6"/>
      <c r="AU488" s="6"/>
      <c r="AV488" s="6"/>
      <c r="AW488" s="6"/>
      <c r="AX488" s="6"/>
      <c r="AY488" s="6"/>
    </row>
    <row r="489" spans="40:51" x14ac:dyDescent="0.2">
      <c r="AN489" s="6"/>
      <c r="AO489" s="6"/>
      <c r="AP489" s="6"/>
      <c r="AQ489" s="6"/>
      <c r="AR489" s="6"/>
      <c r="AS489" s="6"/>
      <c r="AT489" s="6"/>
      <c r="AU489" s="6"/>
      <c r="AV489" s="6"/>
      <c r="AW489" s="6"/>
      <c r="AX489" s="6"/>
      <c r="AY489" s="6"/>
    </row>
    <row r="490" spans="40:51" x14ac:dyDescent="0.2">
      <c r="AN490" s="6"/>
      <c r="AO490" s="6"/>
      <c r="AP490" s="6"/>
      <c r="AQ490" s="6"/>
      <c r="AR490" s="6"/>
      <c r="AS490" s="6"/>
      <c r="AT490" s="6"/>
      <c r="AU490" s="6"/>
      <c r="AV490" s="6"/>
      <c r="AW490" s="6"/>
      <c r="AX490" s="6"/>
      <c r="AY490" s="6"/>
    </row>
    <row r="491" spans="40:51" x14ac:dyDescent="0.2">
      <c r="AN491" s="6"/>
      <c r="AO491" s="6"/>
      <c r="AP491" s="6"/>
      <c r="AQ491" s="6"/>
      <c r="AR491" s="6"/>
      <c r="AS491" s="6"/>
      <c r="AT491" s="6"/>
      <c r="AU491" s="6"/>
      <c r="AV491" s="6"/>
      <c r="AW491" s="6"/>
      <c r="AX491" s="6"/>
      <c r="AY491" s="6"/>
    </row>
    <row r="492" spans="40:51" x14ac:dyDescent="0.2">
      <c r="AN492" s="6"/>
      <c r="AO492" s="6"/>
      <c r="AP492" s="6"/>
      <c r="AQ492" s="6"/>
      <c r="AR492" s="6"/>
      <c r="AS492" s="6"/>
      <c r="AT492" s="6"/>
      <c r="AU492" s="6"/>
      <c r="AV492" s="6"/>
      <c r="AW492" s="6"/>
      <c r="AX492" s="6"/>
      <c r="AY492" s="6"/>
    </row>
    <row r="493" spans="40:51" x14ac:dyDescent="0.2">
      <c r="AN493" s="6"/>
      <c r="AO493" s="6"/>
      <c r="AP493" s="6"/>
      <c r="AQ493" s="6"/>
      <c r="AR493" s="6"/>
      <c r="AS493" s="6"/>
      <c r="AT493" s="6"/>
      <c r="AU493" s="6"/>
      <c r="AV493" s="6"/>
      <c r="AW493" s="6"/>
      <c r="AX493" s="6"/>
      <c r="AY493" s="6"/>
    </row>
    <row r="494" spans="40:51" x14ac:dyDescent="0.2">
      <c r="AN494" s="6"/>
      <c r="AO494" s="6"/>
      <c r="AP494" s="6"/>
      <c r="AQ494" s="6"/>
      <c r="AR494" s="6"/>
      <c r="AS494" s="6"/>
      <c r="AT494" s="6"/>
      <c r="AU494" s="6"/>
      <c r="AV494" s="6"/>
      <c r="AW494" s="6"/>
      <c r="AX494" s="6"/>
      <c r="AY494" s="6"/>
    </row>
    <row r="495" spans="40:51" x14ac:dyDescent="0.2">
      <c r="AN495" s="6"/>
      <c r="AO495" s="6"/>
      <c r="AP495" s="6"/>
      <c r="AQ495" s="6"/>
      <c r="AR495" s="6"/>
      <c r="AS495" s="6"/>
      <c r="AT495" s="6"/>
      <c r="AU495" s="6"/>
      <c r="AV495" s="6"/>
      <c r="AW495" s="6"/>
      <c r="AX495" s="6"/>
      <c r="AY495" s="6"/>
    </row>
    <row r="496" spans="40:51" x14ac:dyDescent="0.2">
      <c r="AN496" s="6"/>
      <c r="AO496" s="6"/>
      <c r="AP496" s="6"/>
      <c r="AQ496" s="6"/>
      <c r="AR496" s="6"/>
      <c r="AS496" s="6"/>
      <c r="AT496" s="6"/>
      <c r="AU496" s="6"/>
      <c r="AV496" s="6"/>
      <c r="AW496" s="6"/>
      <c r="AX496" s="6"/>
      <c r="AY496" s="6"/>
    </row>
    <row r="497" spans="40:51" x14ac:dyDescent="0.2">
      <c r="AN497" s="6"/>
      <c r="AO497" s="6"/>
      <c r="AP497" s="6"/>
      <c r="AQ497" s="6"/>
      <c r="AR497" s="6"/>
      <c r="AS497" s="6"/>
      <c r="AT497" s="6"/>
      <c r="AU497" s="6"/>
      <c r="AV497" s="6"/>
      <c r="AW497" s="6"/>
      <c r="AX497" s="6"/>
      <c r="AY497" s="6"/>
    </row>
    <row r="498" spans="40:51" x14ac:dyDescent="0.2">
      <c r="AN498" s="6"/>
      <c r="AO498" s="6"/>
      <c r="AP498" s="6"/>
      <c r="AQ498" s="6"/>
      <c r="AR498" s="6"/>
      <c r="AS498" s="6"/>
      <c r="AT498" s="6"/>
      <c r="AU498" s="6"/>
      <c r="AV498" s="6"/>
      <c r="AW498" s="6"/>
      <c r="AX498" s="6"/>
      <c r="AY498" s="6"/>
    </row>
    <row r="499" spans="40:51" x14ac:dyDescent="0.2">
      <c r="AN499" s="6"/>
      <c r="AO499" s="6"/>
      <c r="AP499" s="6"/>
      <c r="AQ499" s="6"/>
      <c r="AR499" s="6"/>
      <c r="AS499" s="6"/>
      <c r="AT499" s="6"/>
      <c r="AU499" s="6"/>
      <c r="AV499" s="6"/>
      <c r="AW499" s="6"/>
      <c r="AX499" s="6"/>
      <c r="AY499" s="6"/>
    </row>
    <row r="500" spans="40:51" x14ac:dyDescent="0.2">
      <c r="AN500" s="6"/>
      <c r="AO500" s="6"/>
      <c r="AP500" s="6"/>
      <c r="AQ500" s="6"/>
      <c r="AR500" s="6"/>
      <c r="AS500" s="6"/>
      <c r="AT500" s="6"/>
      <c r="AU500" s="6"/>
      <c r="AV500" s="6"/>
      <c r="AW500" s="6"/>
      <c r="AX500" s="6"/>
      <c r="AY500" s="6"/>
    </row>
    <row r="501" spans="40:51" x14ac:dyDescent="0.2">
      <c r="AN501" s="6"/>
      <c r="AO501" s="6"/>
      <c r="AP501" s="6"/>
      <c r="AQ501" s="6"/>
      <c r="AR501" s="6"/>
      <c r="AS501" s="6"/>
      <c r="AT501" s="6"/>
      <c r="AU501" s="6"/>
      <c r="AV501" s="6"/>
      <c r="AW501" s="6"/>
      <c r="AX501" s="6"/>
      <c r="AY501" s="6"/>
    </row>
    <row r="502" spans="40:51" x14ac:dyDescent="0.2">
      <c r="AN502" s="6"/>
      <c r="AO502" s="6"/>
      <c r="AP502" s="6"/>
      <c r="AQ502" s="6"/>
      <c r="AR502" s="6"/>
      <c r="AS502" s="6"/>
      <c r="AT502" s="6"/>
      <c r="AU502" s="6"/>
      <c r="AV502" s="6"/>
      <c r="AW502" s="6"/>
      <c r="AX502" s="6"/>
      <c r="AY502" s="6"/>
    </row>
    <row r="503" spans="40:51" x14ac:dyDescent="0.2">
      <c r="AN503" s="6"/>
      <c r="AO503" s="6"/>
      <c r="AP503" s="6"/>
      <c r="AQ503" s="6"/>
      <c r="AR503" s="6"/>
      <c r="AS503" s="6"/>
      <c r="AT503" s="6"/>
      <c r="AU503" s="6"/>
      <c r="AV503" s="6"/>
      <c r="AW503" s="6"/>
      <c r="AX503" s="6"/>
      <c r="AY503" s="6"/>
    </row>
    <row r="504" spans="40:51" x14ac:dyDescent="0.2">
      <c r="AN504" s="6"/>
      <c r="AO504" s="6"/>
      <c r="AP504" s="6"/>
      <c r="AQ504" s="6"/>
      <c r="AR504" s="6"/>
      <c r="AS504" s="6"/>
      <c r="AT504" s="6"/>
      <c r="AU504" s="6"/>
      <c r="AV504" s="6"/>
      <c r="AW504" s="6"/>
      <c r="AX504" s="6"/>
      <c r="AY504" s="6"/>
    </row>
    <row r="505" spans="40:51" x14ac:dyDescent="0.2">
      <c r="AN505" s="6"/>
      <c r="AO505" s="6"/>
      <c r="AP505" s="6"/>
      <c r="AQ505" s="6"/>
      <c r="AR505" s="6"/>
      <c r="AS505" s="6"/>
      <c r="AT505" s="6"/>
      <c r="AU505" s="6"/>
      <c r="AV505" s="6"/>
      <c r="AW505" s="6"/>
      <c r="AX505" s="6"/>
      <c r="AY505" s="6"/>
    </row>
    <row r="506" spans="40:51" x14ac:dyDescent="0.2">
      <c r="AN506" s="6"/>
      <c r="AO506" s="6"/>
      <c r="AP506" s="6"/>
      <c r="AQ506" s="6"/>
      <c r="AR506" s="6"/>
      <c r="AS506" s="6"/>
      <c r="AT506" s="6"/>
      <c r="AU506" s="6"/>
      <c r="AV506" s="6"/>
      <c r="AW506" s="6"/>
      <c r="AX506" s="6"/>
      <c r="AY506" s="6"/>
    </row>
    <row r="507" spans="40:51" x14ac:dyDescent="0.2">
      <c r="AN507" s="6"/>
      <c r="AO507" s="6"/>
      <c r="AP507" s="6"/>
      <c r="AQ507" s="6"/>
      <c r="AR507" s="6"/>
      <c r="AS507" s="6"/>
      <c r="AT507" s="6"/>
      <c r="AU507" s="6"/>
      <c r="AV507" s="6"/>
      <c r="AW507" s="6"/>
      <c r="AX507" s="6"/>
      <c r="AY507" s="6"/>
    </row>
    <row r="508" spans="40:51" x14ac:dyDescent="0.2">
      <c r="AN508" s="6"/>
      <c r="AO508" s="6"/>
      <c r="AP508" s="6"/>
      <c r="AQ508" s="6"/>
      <c r="AR508" s="6"/>
      <c r="AS508" s="6"/>
      <c r="AT508" s="6"/>
      <c r="AU508" s="6"/>
      <c r="AV508" s="6"/>
      <c r="AW508" s="6"/>
      <c r="AX508" s="6"/>
      <c r="AY508" s="6"/>
    </row>
    <row r="509" spans="40:51" x14ac:dyDescent="0.2">
      <c r="AN509" s="6"/>
      <c r="AO509" s="6"/>
      <c r="AP509" s="6"/>
      <c r="AQ509" s="6"/>
      <c r="AR509" s="6"/>
      <c r="AS509" s="6"/>
      <c r="AT509" s="6"/>
      <c r="AU509" s="6"/>
      <c r="AV509" s="6"/>
      <c r="AW509" s="6"/>
      <c r="AX509" s="6"/>
      <c r="AY509" s="6"/>
    </row>
    <row r="510" spans="40:51" x14ac:dyDescent="0.2">
      <c r="AN510" s="6"/>
      <c r="AO510" s="6"/>
      <c r="AP510" s="6"/>
      <c r="AQ510" s="6"/>
      <c r="AR510" s="6"/>
      <c r="AS510" s="6"/>
      <c r="AT510" s="6"/>
      <c r="AU510" s="6"/>
      <c r="AV510" s="6"/>
      <c r="AW510" s="6"/>
      <c r="AX510" s="6"/>
      <c r="AY510" s="6"/>
    </row>
    <row r="511" spans="40:51" x14ac:dyDescent="0.2">
      <c r="AN511" s="6"/>
      <c r="AO511" s="6"/>
      <c r="AP511" s="6"/>
      <c r="AQ511" s="6"/>
      <c r="AR511" s="6"/>
      <c r="AS511" s="6"/>
      <c r="AT511" s="6"/>
      <c r="AU511" s="6"/>
      <c r="AV511" s="6"/>
      <c r="AW511" s="6"/>
      <c r="AX511" s="6"/>
      <c r="AY511" s="6"/>
    </row>
    <row r="512" spans="40:51" x14ac:dyDescent="0.2">
      <c r="AN512" s="6"/>
      <c r="AO512" s="6"/>
      <c r="AP512" s="6"/>
      <c r="AQ512" s="6"/>
      <c r="AR512" s="6"/>
      <c r="AS512" s="6"/>
      <c r="AT512" s="6"/>
      <c r="AU512" s="6"/>
      <c r="AV512" s="6"/>
      <c r="AW512" s="6"/>
      <c r="AX512" s="6"/>
      <c r="AY512" s="6"/>
    </row>
    <row r="513" spans="40:51" x14ac:dyDescent="0.2">
      <c r="AN513" s="6"/>
      <c r="AO513" s="6"/>
      <c r="AP513" s="6"/>
      <c r="AQ513" s="6"/>
      <c r="AR513" s="6"/>
      <c r="AS513" s="6"/>
      <c r="AT513" s="6"/>
      <c r="AU513" s="6"/>
      <c r="AV513" s="6"/>
      <c r="AW513" s="6"/>
      <c r="AX513" s="6"/>
      <c r="AY513" s="6"/>
    </row>
    <row r="514" spans="40:51" x14ac:dyDescent="0.2">
      <c r="AN514" s="6"/>
      <c r="AO514" s="6"/>
      <c r="AP514" s="6"/>
      <c r="AQ514" s="6"/>
      <c r="AR514" s="6"/>
      <c r="AS514" s="6"/>
      <c r="AT514" s="6"/>
      <c r="AU514" s="6"/>
      <c r="AV514" s="6"/>
      <c r="AW514" s="6"/>
      <c r="AX514" s="6"/>
      <c r="AY514" s="6"/>
    </row>
    <row r="515" spans="40:51" x14ac:dyDescent="0.2">
      <c r="AN515" s="6"/>
      <c r="AO515" s="6"/>
      <c r="AP515" s="6"/>
      <c r="AQ515" s="6"/>
      <c r="AR515" s="6"/>
      <c r="AS515" s="6"/>
      <c r="AT515" s="6"/>
      <c r="AU515" s="6"/>
      <c r="AV515" s="6"/>
      <c r="AW515" s="6"/>
      <c r="AX515" s="6"/>
      <c r="AY515" s="6"/>
    </row>
    <row r="516" spans="40:51" x14ac:dyDescent="0.2">
      <c r="AN516" s="6"/>
      <c r="AO516" s="6"/>
      <c r="AP516" s="6"/>
      <c r="AQ516" s="6"/>
      <c r="AR516" s="6"/>
      <c r="AS516" s="6"/>
      <c r="AT516" s="6"/>
      <c r="AU516" s="6"/>
      <c r="AV516" s="6"/>
      <c r="AW516" s="6"/>
      <c r="AX516" s="6"/>
      <c r="AY516" s="6"/>
    </row>
    <row r="517" spans="40:51" x14ac:dyDescent="0.2">
      <c r="AN517" s="6"/>
      <c r="AO517" s="6"/>
      <c r="AP517" s="6"/>
      <c r="AQ517" s="6"/>
      <c r="AR517" s="6"/>
      <c r="AS517" s="6"/>
      <c r="AT517" s="6"/>
      <c r="AU517" s="6"/>
      <c r="AV517" s="6"/>
      <c r="AW517" s="6"/>
      <c r="AX517" s="6"/>
      <c r="AY517" s="6"/>
    </row>
    <row r="518" spans="40:51" x14ac:dyDescent="0.2">
      <c r="AN518" s="6"/>
      <c r="AO518" s="6"/>
      <c r="AP518" s="6"/>
      <c r="AQ518" s="6"/>
      <c r="AR518" s="6"/>
      <c r="AS518" s="6"/>
      <c r="AT518" s="6"/>
      <c r="AU518" s="6"/>
      <c r="AV518" s="6"/>
      <c r="AW518" s="6"/>
      <c r="AX518" s="6"/>
      <c r="AY518" s="6"/>
    </row>
    <row r="519" spans="40:51" x14ac:dyDescent="0.2">
      <c r="AN519" s="6"/>
      <c r="AO519" s="6"/>
      <c r="AP519" s="6"/>
      <c r="AQ519" s="6"/>
      <c r="AR519" s="6"/>
      <c r="AS519" s="6"/>
      <c r="AT519" s="6"/>
      <c r="AU519" s="6"/>
      <c r="AV519" s="6"/>
      <c r="AW519" s="6"/>
      <c r="AX519" s="6"/>
      <c r="AY519" s="6"/>
    </row>
    <row r="520" spans="40:51" x14ac:dyDescent="0.2">
      <c r="AN520" s="6"/>
      <c r="AO520" s="6"/>
      <c r="AP520" s="6"/>
      <c r="AQ520" s="6"/>
      <c r="AR520" s="6"/>
      <c r="AS520" s="6"/>
      <c r="AT520" s="6"/>
      <c r="AU520" s="6"/>
      <c r="AV520" s="6"/>
      <c r="AW520" s="6"/>
      <c r="AX520" s="6"/>
      <c r="AY520" s="6"/>
    </row>
    <row r="521" spans="40:51" x14ac:dyDescent="0.2">
      <c r="AN521" s="6"/>
      <c r="AO521" s="6"/>
      <c r="AP521" s="6"/>
      <c r="AQ521" s="6"/>
      <c r="AR521" s="6"/>
      <c r="AS521" s="6"/>
      <c r="AT521" s="6"/>
      <c r="AU521" s="6"/>
      <c r="AV521" s="6"/>
      <c r="AW521" s="6"/>
      <c r="AX521" s="6"/>
      <c r="AY521" s="6"/>
    </row>
    <row r="522" spans="40:51" x14ac:dyDescent="0.2">
      <c r="AN522" s="6"/>
      <c r="AO522" s="6"/>
      <c r="AP522" s="6"/>
      <c r="AQ522" s="6"/>
      <c r="AR522" s="6"/>
      <c r="AS522" s="6"/>
      <c r="AT522" s="6"/>
      <c r="AU522" s="6"/>
      <c r="AV522" s="6"/>
      <c r="AW522" s="6"/>
      <c r="AX522" s="6"/>
      <c r="AY522" s="6"/>
    </row>
    <row r="523" spans="40:51" x14ac:dyDescent="0.2">
      <c r="AN523" s="6"/>
      <c r="AO523" s="6"/>
      <c r="AP523" s="6"/>
      <c r="AQ523" s="6"/>
      <c r="AR523" s="6"/>
      <c r="AS523" s="6"/>
      <c r="AT523" s="6"/>
      <c r="AU523" s="6"/>
      <c r="AV523" s="6"/>
      <c r="AW523" s="6"/>
      <c r="AX523" s="6"/>
      <c r="AY523" s="6"/>
    </row>
    <row r="524" spans="40:51" x14ac:dyDescent="0.2">
      <c r="AN524" s="6"/>
      <c r="AO524" s="6"/>
      <c r="AP524" s="6"/>
      <c r="AQ524" s="6"/>
      <c r="AR524" s="6"/>
      <c r="AS524" s="6"/>
      <c r="AT524" s="6"/>
      <c r="AU524" s="6"/>
      <c r="AV524" s="6"/>
      <c r="AW524" s="6"/>
      <c r="AX524" s="6"/>
      <c r="AY524" s="6"/>
    </row>
    <row r="525" spans="40:51" x14ac:dyDescent="0.2">
      <c r="AN525" s="6"/>
      <c r="AO525" s="6"/>
      <c r="AP525" s="6"/>
      <c r="AQ525" s="6"/>
      <c r="AR525" s="6"/>
      <c r="AS525" s="6"/>
      <c r="AT525" s="6"/>
      <c r="AU525" s="6"/>
      <c r="AV525" s="6"/>
      <c r="AW525" s="6"/>
      <c r="AX525" s="6"/>
      <c r="AY525" s="6"/>
    </row>
    <row r="526" spans="40:51" x14ac:dyDescent="0.2">
      <c r="AN526" s="6"/>
      <c r="AO526" s="6"/>
      <c r="AP526" s="6"/>
      <c r="AQ526" s="6"/>
      <c r="AR526" s="6"/>
      <c r="AS526" s="6"/>
      <c r="AT526" s="6"/>
      <c r="AU526" s="6"/>
      <c r="AV526" s="6"/>
      <c r="AW526" s="6"/>
      <c r="AX526" s="6"/>
      <c r="AY526" s="6"/>
    </row>
    <row r="527" spans="40:51" x14ac:dyDescent="0.2">
      <c r="AN527" s="6"/>
      <c r="AO527" s="6"/>
      <c r="AP527" s="6"/>
      <c r="AQ527" s="6"/>
      <c r="AR527" s="6"/>
      <c r="AS527" s="6"/>
      <c r="AT527" s="6"/>
      <c r="AU527" s="6"/>
      <c r="AV527" s="6"/>
      <c r="AW527" s="6"/>
      <c r="AX527" s="6"/>
      <c r="AY527" s="6"/>
    </row>
    <row r="528" spans="40:51" x14ac:dyDescent="0.2">
      <c r="AN528" s="6"/>
      <c r="AO528" s="6"/>
      <c r="AP528" s="6"/>
      <c r="AQ528" s="6"/>
      <c r="AR528" s="6"/>
      <c r="AS528" s="6"/>
      <c r="AT528" s="6"/>
      <c r="AU528" s="6"/>
      <c r="AV528" s="6"/>
      <c r="AW528" s="6"/>
      <c r="AX528" s="6"/>
      <c r="AY528" s="6"/>
    </row>
    <row r="529" spans="40:51" x14ac:dyDescent="0.2">
      <c r="AN529" s="6"/>
      <c r="AO529" s="6"/>
      <c r="AP529" s="6"/>
      <c r="AQ529" s="6"/>
      <c r="AR529" s="6"/>
      <c r="AS529" s="6"/>
      <c r="AT529" s="6"/>
      <c r="AU529" s="6"/>
      <c r="AV529" s="6"/>
      <c r="AW529" s="6"/>
      <c r="AX529" s="6"/>
      <c r="AY529" s="6"/>
    </row>
    <row r="530" spans="40:51" x14ac:dyDescent="0.2">
      <c r="AN530" s="6"/>
      <c r="AO530" s="6"/>
      <c r="AP530" s="6"/>
      <c r="AQ530" s="6"/>
      <c r="AR530" s="6"/>
      <c r="AS530" s="6"/>
      <c r="AT530" s="6"/>
      <c r="AU530" s="6"/>
      <c r="AV530" s="6"/>
      <c r="AW530" s="6"/>
      <c r="AX530" s="6"/>
      <c r="AY530" s="6"/>
    </row>
    <row r="531" spans="40:51" x14ac:dyDescent="0.2">
      <c r="AN531" s="6"/>
      <c r="AO531" s="6"/>
      <c r="AP531" s="6"/>
      <c r="AQ531" s="6"/>
      <c r="AR531" s="6"/>
      <c r="AS531" s="6"/>
      <c r="AT531" s="6"/>
      <c r="AU531" s="6"/>
      <c r="AV531" s="6"/>
      <c r="AW531" s="6"/>
      <c r="AX531" s="6"/>
      <c r="AY531" s="6"/>
    </row>
    <row r="532" spans="40:51" x14ac:dyDescent="0.2">
      <c r="AN532" s="6"/>
      <c r="AO532" s="6"/>
      <c r="AP532" s="6"/>
      <c r="AQ532" s="6"/>
      <c r="AR532" s="6"/>
      <c r="AS532" s="6"/>
      <c r="AT532" s="6"/>
      <c r="AU532" s="6"/>
      <c r="AV532" s="6"/>
      <c r="AW532" s="6"/>
      <c r="AX532" s="6"/>
      <c r="AY532" s="6"/>
    </row>
    <row r="533" spans="40:51" x14ac:dyDescent="0.2">
      <c r="AN533" s="6"/>
      <c r="AO533" s="6"/>
      <c r="AP533" s="6"/>
      <c r="AQ533" s="6"/>
      <c r="AR533" s="6"/>
      <c r="AS533" s="6"/>
      <c r="AT533" s="6"/>
      <c r="AU533" s="6"/>
      <c r="AV533" s="6"/>
      <c r="AW533" s="6"/>
      <c r="AX533" s="6"/>
      <c r="AY533" s="6"/>
    </row>
    <row r="534" spans="40:51" x14ac:dyDescent="0.2">
      <c r="AN534" s="6"/>
      <c r="AO534" s="6"/>
      <c r="AP534" s="6"/>
      <c r="AQ534" s="6"/>
      <c r="AR534" s="6"/>
      <c r="AS534" s="6"/>
      <c r="AT534" s="6"/>
      <c r="AU534" s="6"/>
      <c r="AV534" s="6"/>
      <c r="AW534" s="6"/>
      <c r="AX534" s="6"/>
      <c r="AY534" s="6"/>
    </row>
    <row r="535" spans="40:51" x14ac:dyDescent="0.2">
      <c r="AN535" s="6"/>
      <c r="AO535" s="6"/>
      <c r="AP535" s="6"/>
      <c r="AQ535" s="6"/>
      <c r="AR535" s="6"/>
      <c r="AS535" s="6"/>
      <c r="AT535" s="6"/>
      <c r="AU535" s="6"/>
      <c r="AV535" s="6"/>
      <c r="AW535" s="6"/>
      <c r="AX535" s="6"/>
      <c r="AY535" s="6"/>
    </row>
    <row r="536" spans="40:51" x14ac:dyDescent="0.2">
      <c r="AN536" s="6"/>
      <c r="AO536" s="6"/>
      <c r="AP536" s="6"/>
      <c r="AQ536" s="6"/>
      <c r="AR536" s="6"/>
      <c r="AS536" s="6"/>
      <c r="AT536" s="6"/>
      <c r="AU536" s="6"/>
      <c r="AV536" s="6"/>
      <c r="AW536" s="6"/>
      <c r="AX536" s="6"/>
      <c r="AY536" s="6"/>
    </row>
    <row r="537" spans="40:51" x14ac:dyDescent="0.2">
      <c r="AN537" s="6"/>
      <c r="AO537" s="6"/>
      <c r="AP537" s="6"/>
      <c r="AQ537" s="6"/>
      <c r="AR537" s="6"/>
      <c r="AS537" s="6"/>
      <c r="AT537" s="6"/>
      <c r="AU537" s="6"/>
      <c r="AV537" s="6"/>
      <c r="AW537" s="6"/>
      <c r="AX537" s="6"/>
      <c r="AY537" s="6"/>
    </row>
    <row r="538" spans="40:51" x14ac:dyDescent="0.2">
      <c r="AN538" s="6"/>
      <c r="AO538" s="6"/>
      <c r="AP538" s="6"/>
      <c r="AQ538" s="6"/>
      <c r="AR538" s="6"/>
      <c r="AS538" s="6"/>
      <c r="AT538" s="6"/>
      <c r="AU538" s="6"/>
      <c r="AV538" s="6"/>
      <c r="AW538" s="6"/>
      <c r="AX538" s="6"/>
      <c r="AY538" s="6"/>
    </row>
    <row r="539" spans="40:51" x14ac:dyDescent="0.2">
      <c r="AN539" s="6"/>
      <c r="AO539" s="6"/>
      <c r="AP539" s="6"/>
      <c r="AQ539" s="6"/>
      <c r="AR539" s="6"/>
      <c r="AS539" s="6"/>
      <c r="AT539" s="6"/>
      <c r="AU539" s="6"/>
      <c r="AV539" s="6"/>
      <c r="AW539" s="6"/>
      <c r="AX539" s="6"/>
      <c r="AY539" s="6"/>
    </row>
    <row r="540" spans="40:51" x14ac:dyDescent="0.2">
      <c r="AN540" s="6"/>
      <c r="AO540" s="6"/>
      <c r="AP540" s="6"/>
      <c r="AQ540" s="6"/>
      <c r="AR540" s="6"/>
      <c r="AS540" s="6"/>
      <c r="AT540" s="6"/>
      <c r="AU540" s="6"/>
      <c r="AV540" s="6"/>
      <c r="AW540" s="6"/>
      <c r="AX540" s="6"/>
      <c r="AY540" s="6"/>
    </row>
    <row r="541" spans="40:51" x14ac:dyDescent="0.2">
      <c r="AN541" s="6"/>
      <c r="AO541" s="6"/>
      <c r="AP541" s="6"/>
      <c r="AQ541" s="6"/>
      <c r="AR541" s="6"/>
      <c r="AS541" s="6"/>
      <c r="AT541" s="6"/>
      <c r="AU541" s="6"/>
      <c r="AV541" s="6"/>
      <c r="AW541" s="6"/>
      <c r="AX541" s="6"/>
      <c r="AY541" s="6"/>
    </row>
    <row r="542" spans="40:51" x14ac:dyDescent="0.2">
      <c r="AN542" s="6"/>
      <c r="AO542" s="6"/>
      <c r="AP542" s="6"/>
      <c r="AQ542" s="6"/>
      <c r="AR542" s="6"/>
      <c r="AS542" s="6"/>
      <c r="AT542" s="6"/>
      <c r="AU542" s="6"/>
      <c r="AV542" s="6"/>
      <c r="AW542" s="6"/>
      <c r="AX542" s="6"/>
      <c r="AY542" s="6"/>
    </row>
    <row r="543" spans="40:51" x14ac:dyDescent="0.2">
      <c r="AN543" s="6"/>
      <c r="AO543" s="6"/>
      <c r="AP543" s="6"/>
      <c r="AQ543" s="6"/>
      <c r="AR543" s="6"/>
      <c r="AS543" s="6"/>
      <c r="AT543" s="6"/>
      <c r="AU543" s="6"/>
      <c r="AV543" s="6"/>
      <c r="AW543" s="6"/>
      <c r="AX543" s="6"/>
      <c r="AY543" s="6"/>
    </row>
    <row r="544" spans="40:51" x14ac:dyDescent="0.2">
      <c r="AN544" s="6"/>
      <c r="AO544" s="6"/>
      <c r="AP544" s="6"/>
      <c r="AQ544" s="6"/>
      <c r="AR544" s="6"/>
      <c r="AS544" s="6"/>
      <c r="AT544" s="6"/>
      <c r="AU544" s="6"/>
      <c r="AV544" s="6"/>
      <c r="AW544" s="6"/>
      <c r="AX544" s="6"/>
      <c r="AY544" s="6"/>
    </row>
    <row r="545" spans="40:51" x14ac:dyDescent="0.2">
      <c r="AN545" s="6"/>
      <c r="AO545" s="6"/>
      <c r="AP545" s="6"/>
      <c r="AQ545" s="6"/>
      <c r="AR545" s="6"/>
      <c r="AS545" s="6"/>
      <c r="AT545" s="6"/>
      <c r="AU545" s="6"/>
      <c r="AV545" s="6"/>
      <c r="AW545" s="6"/>
      <c r="AX545" s="6"/>
      <c r="AY545" s="6"/>
    </row>
    <row r="546" spans="40:51" x14ac:dyDescent="0.2">
      <c r="AN546" s="6"/>
      <c r="AO546" s="6"/>
      <c r="AP546" s="6"/>
      <c r="AQ546" s="6"/>
      <c r="AR546" s="6"/>
      <c r="AS546" s="6"/>
      <c r="AT546" s="6"/>
      <c r="AU546" s="6"/>
      <c r="AV546" s="6"/>
      <c r="AW546" s="6"/>
      <c r="AX546" s="6"/>
      <c r="AY546" s="6"/>
    </row>
    <row r="547" spans="40:51" x14ac:dyDescent="0.2">
      <c r="AN547" s="6"/>
      <c r="AO547" s="6"/>
      <c r="AP547" s="6"/>
      <c r="AQ547" s="6"/>
      <c r="AR547" s="6"/>
      <c r="AS547" s="6"/>
      <c r="AT547" s="6"/>
      <c r="AU547" s="6"/>
      <c r="AV547" s="6"/>
      <c r="AW547" s="6"/>
      <c r="AX547" s="6"/>
      <c r="AY547" s="6"/>
    </row>
    <row r="548" spans="40:51" x14ac:dyDescent="0.2">
      <c r="AN548" s="6"/>
      <c r="AO548" s="6"/>
      <c r="AP548" s="6"/>
      <c r="AQ548" s="6"/>
      <c r="AR548" s="6"/>
      <c r="AS548" s="6"/>
      <c r="AT548" s="6"/>
      <c r="AU548" s="6"/>
      <c r="AV548" s="6"/>
      <c r="AW548" s="6"/>
      <c r="AX548" s="6"/>
      <c r="AY548" s="6"/>
    </row>
    <row r="549" spans="40:51" x14ac:dyDescent="0.2">
      <c r="AN549" s="6"/>
      <c r="AO549" s="6"/>
      <c r="AP549" s="6"/>
      <c r="AQ549" s="6"/>
      <c r="AR549" s="6"/>
      <c r="AS549" s="6"/>
      <c r="AT549" s="6"/>
      <c r="AU549" s="6"/>
      <c r="AV549" s="6"/>
      <c r="AW549" s="6"/>
      <c r="AX549" s="6"/>
      <c r="AY549" s="6"/>
    </row>
    <row r="550" spans="40:51" x14ac:dyDescent="0.2">
      <c r="AN550" s="6"/>
      <c r="AO550" s="6"/>
      <c r="AP550" s="6"/>
      <c r="AQ550" s="6"/>
      <c r="AR550" s="6"/>
      <c r="AS550" s="6"/>
      <c r="AT550" s="6"/>
      <c r="AU550" s="6"/>
      <c r="AV550" s="6"/>
      <c r="AW550" s="6"/>
      <c r="AX550" s="6"/>
      <c r="AY550" s="6"/>
    </row>
    <row r="551" spans="40:51" x14ac:dyDescent="0.2">
      <c r="AN551" s="6"/>
      <c r="AO551" s="6"/>
      <c r="AP551" s="6"/>
      <c r="AQ551" s="6"/>
      <c r="AR551" s="6"/>
      <c r="AS551" s="6"/>
      <c r="AT551" s="6"/>
      <c r="AU551" s="6"/>
      <c r="AV551" s="6"/>
      <c r="AW551" s="6"/>
      <c r="AX551" s="6"/>
      <c r="AY551" s="6"/>
    </row>
    <row r="552" spans="40:51" x14ac:dyDescent="0.2">
      <c r="AN552" s="6"/>
      <c r="AO552" s="6"/>
      <c r="AP552" s="6"/>
      <c r="AQ552" s="6"/>
      <c r="AR552" s="6"/>
      <c r="AS552" s="6"/>
      <c r="AT552" s="6"/>
      <c r="AU552" s="6"/>
      <c r="AV552" s="6"/>
      <c r="AW552" s="6"/>
      <c r="AX552" s="6"/>
      <c r="AY552" s="6"/>
    </row>
    <row r="553" spans="40:51" x14ac:dyDescent="0.2">
      <c r="AN553" s="6"/>
      <c r="AO553" s="6"/>
      <c r="AP553" s="6"/>
      <c r="AQ553" s="6"/>
      <c r="AR553" s="6"/>
      <c r="AS553" s="6"/>
      <c r="AT553" s="6"/>
      <c r="AU553" s="6"/>
      <c r="AV553" s="6"/>
      <c r="AW553" s="6"/>
      <c r="AX553" s="6"/>
      <c r="AY553" s="6"/>
    </row>
    <row r="554" spans="40:51" x14ac:dyDescent="0.2">
      <c r="AN554" s="6"/>
      <c r="AO554" s="6"/>
      <c r="AP554" s="6"/>
      <c r="AQ554" s="6"/>
      <c r="AR554" s="6"/>
      <c r="AS554" s="6"/>
      <c r="AT554" s="6"/>
      <c r="AU554" s="6"/>
      <c r="AV554" s="6"/>
      <c r="AW554" s="6"/>
      <c r="AX554" s="6"/>
      <c r="AY554" s="6"/>
    </row>
    <row r="555" spans="40:51" x14ac:dyDescent="0.2">
      <c r="AO555" s="6"/>
      <c r="AP555" s="6"/>
      <c r="AQ555" s="6"/>
      <c r="AR555" s="6"/>
      <c r="AS555" s="6"/>
      <c r="AT555" s="6"/>
      <c r="AU555" s="6"/>
      <c r="AV555" s="6"/>
      <c r="AW555" s="6"/>
      <c r="AX555" s="6"/>
      <c r="AY555" s="6"/>
    </row>
    <row r="556" spans="40:51" x14ac:dyDescent="0.2">
      <c r="AO556" s="6"/>
      <c r="AP556" s="6"/>
      <c r="AQ556" s="6"/>
      <c r="AR556" s="6"/>
      <c r="AS556" s="6"/>
      <c r="AT556" s="6"/>
      <c r="AU556" s="6"/>
      <c r="AV556" s="6"/>
      <c r="AW556" s="6"/>
      <c r="AX556" s="6"/>
      <c r="AY556" s="6"/>
    </row>
    <row r="557" spans="40:51" x14ac:dyDescent="0.2">
      <c r="AO557" s="6"/>
      <c r="AP557" s="6"/>
      <c r="AQ557" s="6"/>
      <c r="AR557" s="6"/>
      <c r="AS557" s="6"/>
      <c r="AT557" s="6"/>
      <c r="AU557" s="6"/>
      <c r="AV557" s="6"/>
      <c r="AW557" s="6"/>
      <c r="AX557" s="6"/>
      <c r="AY557" s="6"/>
    </row>
    <row r="558" spans="40:51" x14ac:dyDescent="0.2">
      <c r="AO558" s="6"/>
      <c r="AP558" s="6"/>
      <c r="AQ558" s="6"/>
      <c r="AR558" s="6"/>
      <c r="AS558" s="6"/>
      <c r="AT558" s="6"/>
      <c r="AU558" s="6"/>
      <c r="AV558" s="6"/>
      <c r="AW558" s="6"/>
      <c r="AX558" s="6"/>
      <c r="AY558" s="6"/>
    </row>
  </sheetData>
  <sheetProtection algorithmName="SHA-512" hashValue="h5MNLwE6+Bg8fmr92vSdY2NEN77otaGoXG38TKGIQakGS8nGnV1EAmwA0CB+wgZvZyg8QT/5NgC8JOIa46PpRw==" saltValue="hvqltLto9a43yCfiEwlb0A==" spinCount="100000" sheet="1" selectLockedCells="1" sort="0" autoFilter="0"/>
  <mergeCells count="464">
    <mergeCell ref="F270:G270"/>
    <mergeCell ref="F271:G271"/>
    <mergeCell ref="F272:G272"/>
    <mergeCell ref="F273:G273"/>
    <mergeCell ref="F274:G274"/>
    <mergeCell ref="F275:G275"/>
    <mergeCell ref="F276:G276"/>
    <mergeCell ref="F277:G277"/>
    <mergeCell ref="F287:G287"/>
    <mergeCell ref="F278:G278"/>
    <mergeCell ref="F279:G279"/>
    <mergeCell ref="F280:G280"/>
    <mergeCell ref="F281:G281"/>
    <mergeCell ref="F282:G282"/>
    <mergeCell ref="F283:G283"/>
    <mergeCell ref="F284:G284"/>
    <mergeCell ref="F285:G285"/>
    <mergeCell ref="F286:G286"/>
    <mergeCell ref="F261:G261"/>
    <mergeCell ref="F262:G262"/>
    <mergeCell ref="F263:G263"/>
    <mergeCell ref="F264:G264"/>
    <mergeCell ref="F265:G265"/>
    <mergeCell ref="F266:G266"/>
    <mergeCell ref="F267:G267"/>
    <mergeCell ref="F268:G268"/>
    <mergeCell ref="F269:G269"/>
    <mergeCell ref="F252:G252"/>
    <mergeCell ref="F253:G253"/>
    <mergeCell ref="F254:G254"/>
    <mergeCell ref="F255:G255"/>
    <mergeCell ref="F256:G256"/>
    <mergeCell ref="F257:G257"/>
    <mergeCell ref="F258:G258"/>
    <mergeCell ref="F259:G259"/>
    <mergeCell ref="F260:G260"/>
    <mergeCell ref="AH11:AR12"/>
    <mergeCell ref="AH13:AR13"/>
    <mergeCell ref="AF23:AF26"/>
    <mergeCell ref="E12:F12"/>
    <mergeCell ref="L21:S24"/>
    <mergeCell ref="K21:K24"/>
    <mergeCell ref="L17:S19"/>
    <mergeCell ref="C21:E21"/>
    <mergeCell ref="F23:H23"/>
    <mergeCell ref="F21:H21"/>
    <mergeCell ref="AG17:AG19"/>
    <mergeCell ref="AH17:AR19"/>
    <mergeCell ref="AH15:AR15"/>
    <mergeCell ref="AH16:AR16"/>
    <mergeCell ref="AG23:AG26"/>
    <mergeCell ref="AH14:AR14"/>
    <mergeCell ref="AG21:AG22"/>
    <mergeCell ref="B58:C58"/>
    <mergeCell ref="L36:N36"/>
    <mergeCell ref="L34:N34"/>
    <mergeCell ref="L35:N35"/>
    <mergeCell ref="L30:S32"/>
    <mergeCell ref="K30:K32"/>
    <mergeCell ref="B54:T57"/>
    <mergeCell ref="P41:S41"/>
    <mergeCell ref="AF11:AF12"/>
    <mergeCell ref="L28:S28"/>
    <mergeCell ref="AF21:AF22"/>
    <mergeCell ref="AF17:AF19"/>
    <mergeCell ref="AF27:AF28"/>
    <mergeCell ref="L27:S27"/>
    <mergeCell ref="AF40:AF42"/>
    <mergeCell ref="AG40:AG42"/>
    <mergeCell ref="AH40:AR41"/>
    <mergeCell ref="K39:K41"/>
    <mergeCell ref="K33:K37"/>
    <mergeCell ref="L37:N37"/>
    <mergeCell ref="M120:M123"/>
    <mergeCell ref="N120:N123"/>
    <mergeCell ref="O120:O123"/>
    <mergeCell ref="S120:S123"/>
    <mergeCell ref="T63:T66"/>
    <mergeCell ref="T120:T123"/>
    <mergeCell ref="M63:M66"/>
    <mergeCell ref="K63:K66"/>
    <mergeCell ref="L33:S33"/>
    <mergeCell ref="L120:L123"/>
    <mergeCell ref="AN38:AO38"/>
    <mergeCell ref="AP38:AR38"/>
    <mergeCell ref="O36:S36"/>
    <mergeCell ref="O37:S37"/>
    <mergeCell ref="AG27:AG28"/>
    <mergeCell ref="AH30:AR30"/>
    <mergeCell ref="AS27:AS28"/>
    <mergeCell ref="AT29:BD29"/>
    <mergeCell ref="AT30:BD30"/>
    <mergeCell ref="AS17:AS19"/>
    <mergeCell ref="AH23:AR26"/>
    <mergeCell ref="AH20:AR20"/>
    <mergeCell ref="AT34:BD34"/>
    <mergeCell ref="AH33:AR33"/>
    <mergeCell ref="AT33:BD33"/>
    <mergeCell ref="AT16:BD16"/>
    <mergeCell ref="AT27:BD28"/>
    <mergeCell ref="AT31:BD31"/>
    <mergeCell ref="AH31:AR31"/>
    <mergeCell ref="AS21:AS22"/>
    <mergeCell ref="AT21:BD22"/>
    <mergeCell ref="AS23:AS26"/>
    <mergeCell ref="AT23:BD26"/>
    <mergeCell ref="AH21:AR22"/>
    <mergeCell ref="AH29:AR29"/>
    <mergeCell ref="AH27:AR28"/>
    <mergeCell ref="F332:G332"/>
    <mergeCell ref="F333:G333"/>
    <mergeCell ref="F316:G316"/>
    <mergeCell ref="F317:G317"/>
    <mergeCell ref="F320:G320"/>
    <mergeCell ref="L291:L294"/>
    <mergeCell ref="Q291:Q294"/>
    <mergeCell ref="H291:H294"/>
    <mergeCell ref="J291:J294"/>
    <mergeCell ref="K291:K294"/>
    <mergeCell ref="I291:I294"/>
    <mergeCell ref="P291:P294"/>
    <mergeCell ref="M291:M294"/>
    <mergeCell ref="N291:N294"/>
    <mergeCell ref="O291:O294"/>
    <mergeCell ref="F291:G294"/>
    <mergeCell ref="F305:G305"/>
    <mergeCell ref="F297:G297"/>
    <mergeCell ref="F298:G298"/>
    <mergeCell ref="F295:G295"/>
    <mergeCell ref="F296:G296"/>
    <mergeCell ref="F334:G334"/>
    <mergeCell ref="F336:G336"/>
    <mergeCell ref="F85:G85"/>
    <mergeCell ref="F89:G89"/>
    <mergeCell ref="F80:G80"/>
    <mergeCell ref="F101:G101"/>
    <mergeCell ref="F81:G81"/>
    <mergeCell ref="F125:G125"/>
    <mergeCell ref="F106:G106"/>
    <mergeCell ref="F323:G323"/>
    <mergeCell ref="F324:G324"/>
    <mergeCell ref="F325:G325"/>
    <mergeCell ref="F335:G335"/>
    <mergeCell ref="F326:G326"/>
    <mergeCell ref="F318:G318"/>
    <mergeCell ref="F327:G327"/>
    <mergeCell ref="F306:G306"/>
    <mergeCell ref="F313:G313"/>
    <mergeCell ref="F314:G314"/>
    <mergeCell ref="F319:G319"/>
    <mergeCell ref="F83:G83"/>
    <mergeCell ref="F309:G309"/>
    <mergeCell ref="F310:G310"/>
    <mergeCell ref="F315:G315"/>
    <mergeCell ref="F344:G344"/>
    <mergeCell ref="F339:G339"/>
    <mergeCell ref="F340:G340"/>
    <mergeCell ref="F341:G341"/>
    <mergeCell ref="F342:G342"/>
    <mergeCell ref="F299:G299"/>
    <mergeCell ref="F300:G300"/>
    <mergeCell ref="F301:G301"/>
    <mergeCell ref="F302:G302"/>
    <mergeCell ref="F311:G311"/>
    <mergeCell ref="F343:G343"/>
    <mergeCell ref="F312:G312"/>
    <mergeCell ref="F307:G307"/>
    <mergeCell ref="F303:G303"/>
    <mergeCell ref="F304:G304"/>
    <mergeCell ref="F337:G337"/>
    <mergeCell ref="F321:G321"/>
    <mergeCell ref="F322:G322"/>
    <mergeCell ref="F328:G328"/>
    <mergeCell ref="F329:G329"/>
    <mergeCell ref="F330:G330"/>
    <mergeCell ref="F338:G338"/>
    <mergeCell ref="F331:G331"/>
    <mergeCell ref="F308:G308"/>
    <mergeCell ref="F150:G150"/>
    <mergeCell ref="F151:G151"/>
    <mergeCell ref="F159:G159"/>
    <mergeCell ref="F162:G162"/>
    <mergeCell ref="F157:G157"/>
    <mergeCell ref="F156:G156"/>
    <mergeCell ref="F163:G163"/>
    <mergeCell ref="F155:G155"/>
    <mergeCell ref="F153:G153"/>
    <mergeCell ref="F160:G160"/>
    <mergeCell ref="F161:G161"/>
    <mergeCell ref="F158:G158"/>
    <mergeCell ref="A291:A294"/>
    <mergeCell ref="B291:B294"/>
    <mergeCell ref="C291:C294"/>
    <mergeCell ref="D291:D294"/>
    <mergeCell ref="E291:E294"/>
    <mergeCell ref="B59:C59"/>
    <mergeCell ref="E59:J59"/>
    <mergeCell ref="A63:A66"/>
    <mergeCell ref="C63:C66"/>
    <mergeCell ref="D63:D66"/>
    <mergeCell ref="E120:E123"/>
    <mergeCell ref="A120:A123"/>
    <mergeCell ref="B120:B123"/>
    <mergeCell ref="C120:C123"/>
    <mergeCell ref="D120:D123"/>
    <mergeCell ref="F114:G114"/>
    <mergeCell ref="F116:G116"/>
    <mergeCell ref="F97:G97"/>
    <mergeCell ref="F138:G138"/>
    <mergeCell ref="F134:G134"/>
    <mergeCell ref="F135:G135"/>
    <mergeCell ref="F112:G112"/>
    <mergeCell ref="F104:G104"/>
    <mergeCell ref="F164:G164"/>
    <mergeCell ref="F88:G88"/>
    <mergeCell ref="F96:G96"/>
    <mergeCell ref="F94:G94"/>
    <mergeCell ref="F100:G100"/>
    <mergeCell ref="F92:G92"/>
    <mergeCell ref="F105:G105"/>
    <mergeCell ref="F93:G93"/>
    <mergeCell ref="F90:G90"/>
    <mergeCell ref="F91:G91"/>
    <mergeCell ref="F98:G98"/>
    <mergeCell ref="F99:G99"/>
    <mergeCell ref="F102:G102"/>
    <mergeCell ref="F103:G103"/>
    <mergeCell ref="B63:B66"/>
    <mergeCell ref="E63:E66"/>
    <mergeCell ref="I63:I66"/>
    <mergeCell ref="F62:G62"/>
    <mergeCell ref="F78:G78"/>
    <mergeCell ref="F75:G75"/>
    <mergeCell ref="F77:G77"/>
    <mergeCell ref="F74:G74"/>
    <mergeCell ref="F63:G66"/>
    <mergeCell ref="H63:H66"/>
    <mergeCell ref="F119:G119"/>
    <mergeCell ref="F120:G123"/>
    <mergeCell ref="F113:G113"/>
    <mergeCell ref="F109:G109"/>
    <mergeCell ref="F107:G107"/>
    <mergeCell ref="I120:I123"/>
    <mergeCell ref="F108:G108"/>
    <mergeCell ref="F128:G128"/>
    <mergeCell ref="F111:G111"/>
    <mergeCell ref="F126:G126"/>
    <mergeCell ref="F115:G115"/>
    <mergeCell ref="F124:G124"/>
    <mergeCell ref="H120:H123"/>
    <mergeCell ref="F127:G127"/>
    <mergeCell ref="F110:G110"/>
    <mergeCell ref="F149:G149"/>
    <mergeCell ref="F140:G140"/>
    <mergeCell ref="F137:G137"/>
    <mergeCell ref="F136:G136"/>
    <mergeCell ref="F142:G142"/>
    <mergeCell ref="F143:G143"/>
    <mergeCell ref="F144:G144"/>
    <mergeCell ref="F146:G146"/>
    <mergeCell ref="F145:G145"/>
    <mergeCell ref="F141:G141"/>
    <mergeCell ref="A177:A180"/>
    <mergeCell ref="B177:B180"/>
    <mergeCell ref="C177:C180"/>
    <mergeCell ref="D177:D180"/>
    <mergeCell ref="E177:E180"/>
    <mergeCell ref="F168:G168"/>
    <mergeCell ref="F169:G169"/>
    <mergeCell ref="F170:G170"/>
    <mergeCell ref="F172:G172"/>
    <mergeCell ref="F173:G173"/>
    <mergeCell ref="F171:G171"/>
    <mergeCell ref="F176:G176"/>
    <mergeCell ref="F177:G180"/>
    <mergeCell ref="F197:G197"/>
    <mergeCell ref="F198:G198"/>
    <mergeCell ref="F200:G200"/>
    <mergeCell ref="F190:G190"/>
    <mergeCell ref="H177:H180"/>
    <mergeCell ref="F185:G185"/>
    <mergeCell ref="F186:G186"/>
    <mergeCell ref="F184:G184"/>
    <mergeCell ref="F188:G188"/>
    <mergeCell ref="F193:G193"/>
    <mergeCell ref="F194:G194"/>
    <mergeCell ref="F195:G195"/>
    <mergeCell ref="F196:G196"/>
    <mergeCell ref="F189:G189"/>
    <mergeCell ref="F181:G181"/>
    <mergeCell ref="F182:G182"/>
    <mergeCell ref="F217:G217"/>
    <mergeCell ref="F218:G218"/>
    <mergeCell ref="F219:G219"/>
    <mergeCell ref="F211:G211"/>
    <mergeCell ref="F199:G199"/>
    <mergeCell ref="F187:G187"/>
    <mergeCell ref="F191:G191"/>
    <mergeCell ref="F192:G192"/>
    <mergeCell ref="F183:G183"/>
    <mergeCell ref="F201:G201"/>
    <mergeCell ref="F202:G202"/>
    <mergeCell ref="F215:G215"/>
    <mergeCell ref="F216:G216"/>
    <mergeCell ref="F205:G205"/>
    <mergeCell ref="F206:G206"/>
    <mergeCell ref="F207:G207"/>
    <mergeCell ref="F208:G208"/>
    <mergeCell ref="F210:G210"/>
    <mergeCell ref="F203:G203"/>
    <mergeCell ref="F204:G204"/>
    <mergeCell ref="F212:G212"/>
    <mergeCell ref="F209:G209"/>
    <mergeCell ref="F213:G213"/>
    <mergeCell ref="F214:G214"/>
    <mergeCell ref="A234:A237"/>
    <mergeCell ref="B234:B237"/>
    <mergeCell ref="C234:C237"/>
    <mergeCell ref="D234:D237"/>
    <mergeCell ref="E234:E237"/>
    <mergeCell ref="F234:G237"/>
    <mergeCell ref="F221:G221"/>
    <mergeCell ref="F222:G222"/>
    <mergeCell ref="F225:G225"/>
    <mergeCell ref="F226:G226"/>
    <mergeCell ref="F229:G229"/>
    <mergeCell ref="F230:G230"/>
    <mergeCell ref="F227:G227"/>
    <mergeCell ref="F228:G228"/>
    <mergeCell ref="F223:G223"/>
    <mergeCell ref="F224:G224"/>
    <mergeCell ref="J2:R2"/>
    <mergeCell ref="O63:O66"/>
    <mergeCell ref="F25:H25"/>
    <mergeCell ref="F82:G82"/>
    <mergeCell ref="F69:G69"/>
    <mergeCell ref="F67:G67"/>
    <mergeCell ref="F68:G68"/>
    <mergeCell ref="F72:G72"/>
    <mergeCell ref="F73:G73"/>
    <mergeCell ref="F71:G71"/>
    <mergeCell ref="F70:G70"/>
    <mergeCell ref="F76:G76"/>
    <mergeCell ref="F79:G79"/>
    <mergeCell ref="L20:S20"/>
    <mergeCell ref="L38:S38"/>
    <mergeCell ref="K25:K26"/>
    <mergeCell ref="L29:S29"/>
    <mergeCell ref="O59:R59"/>
    <mergeCell ref="L63:L66"/>
    <mergeCell ref="J63:J66"/>
    <mergeCell ref="L59:M59"/>
    <mergeCell ref="S63:S66"/>
    <mergeCell ref="L41:M41"/>
    <mergeCell ref="N41:O41"/>
    <mergeCell ref="J3:R4"/>
    <mergeCell ref="C16:E16"/>
    <mergeCell ref="C18:E18"/>
    <mergeCell ref="L13:S13"/>
    <mergeCell ref="L16:S16"/>
    <mergeCell ref="L15:S15"/>
    <mergeCell ref="K9:S9"/>
    <mergeCell ref="K10:S10"/>
    <mergeCell ref="L25:S26"/>
    <mergeCell ref="K11:K12"/>
    <mergeCell ref="L11:S12"/>
    <mergeCell ref="C10:D10"/>
    <mergeCell ref="K17:K19"/>
    <mergeCell ref="F22:H22"/>
    <mergeCell ref="F24:H24"/>
    <mergeCell ref="B7:S7"/>
    <mergeCell ref="C9:F9"/>
    <mergeCell ref="L14:S14"/>
    <mergeCell ref="B22:B24"/>
    <mergeCell ref="AS11:AS12"/>
    <mergeCell ref="AT11:BD12"/>
    <mergeCell ref="AT13:BD13"/>
    <mergeCell ref="AT15:BD15"/>
    <mergeCell ref="AG11:AG12"/>
    <mergeCell ref="AT20:BD20"/>
    <mergeCell ref="S234:S237"/>
    <mergeCell ref="S177:S180"/>
    <mergeCell ref="P177:P180"/>
    <mergeCell ref="T177:T180"/>
    <mergeCell ref="T234:T237"/>
    <mergeCell ref="AT14:BD14"/>
    <mergeCell ref="AT17:BD19"/>
    <mergeCell ref="O34:S34"/>
    <mergeCell ref="AT39:BD39"/>
    <mergeCell ref="AT40:BD40"/>
    <mergeCell ref="AH39:AR39"/>
    <mergeCell ref="AH34:AR34"/>
    <mergeCell ref="L39:S40"/>
    <mergeCell ref="AT35:BA35"/>
    <mergeCell ref="O35:S35"/>
    <mergeCell ref="AH35:AR35"/>
    <mergeCell ref="AH32:AR32"/>
    <mergeCell ref="AT32:BD32"/>
    <mergeCell ref="N177:N180"/>
    <mergeCell ref="O177:O180"/>
    <mergeCell ref="N63:N66"/>
    <mergeCell ref="Q234:Q237"/>
    <mergeCell ref="R291:R294"/>
    <mergeCell ref="R234:R237"/>
    <mergeCell ref="Q63:Q66"/>
    <mergeCell ref="R63:R66"/>
    <mergeCell ref="S291:S294"/>
    <mergeCell ref="P234:P237"/>
    <mergeCell ref="N234:N237"/>
    <mergeCell ref="O234:O237"/>
    <mergeCell ref="Q177:Q180"/>
    <mergeCell ref="R177:R180"/>
    <mergeCell ref="P120:P123"/>
    <mergeCell ref="Q120:Q123"/>
    <mergeCell ref="R120:R123"/>
    <mergeCell ref="P63:P66"/>
    <mergeCell ref="J234:J237"/>
    <mergeCell ref="K234:K237"/>
    <mergeCell ref="L234:L237"/>
    <mergeCell ref="M234:M237"/>
    <mergeCell ref="I234:I237"/>
    <mergeCell ref="F233:G233"/>
    <mergeCell ref="H234:H237"/>
    <mergeCell ref="F220:G220"/>
    <mergeCell ref="T291:T294"/>
    <mergeCell ref="F290:G290"/>
    <mergeCell ref="F238:G238"/>
    <mergeCell ref="F239:G239"/>
    <mergeCell ref="F240:G240"/>
    <mergeCell ref="F241:G241"/>
    <mergeCell ref="F242:G242"/>
    <mergeCell ref="F243:G243"/>
    <mergeCell ref="F244:G244"/>
    <mergeCell ref="F245:G245"/>
    <mergeCell ref="F246:G246"/>
    <mergeCell ref="F247:G247"/>
    <mergeCell ref="F248:G248"/>
    <mergeCell ref="F249:G249"/>
    <mergeCell ref="F250:G250"/>
    <mergeCell ref="F251:G251"/>
    <mergeCell ref="F87:G87"/>
    <mergeCell ref="F84:G84"/>
    <mergeCell ref="F86:G86"/>
    <mergeCell ref="F95:G95"/>
    <mergeCell ref="L177:L180"/>
    <mergeCell ref="M177:M180"/>
    <mergeCell ref="F165:G165"/>
    <mergeCell ref="F166:G166"/>
    <mergeCell ref="F167:G167"/>
    <mergeCell ref="K177:K180"/>
    <mergeCell ref="J177:J180"/>
    <mergeCell ref="I177:I180"/>
    <mergeCell ref="F133:G133"/>
    <mergeCell ref="F129:G129"/>
    <mergeCell ref="F130:G130"/>
    <mergeCell ref="F132:G132"/>
    <mergeCell ref="K120:K123"/>
    <mergeCell ref="J120:J123"/>
    <mergeCell ref="F131:G131"/>
    <mergeCell ref="F139:G139"/>
    <mergeCell ref="F154:G154"/>
    <mergeCell ref="F147:G147"/>
    <mergeCell ref="F152:G152"/>
    <mergeCell ref="F148:G148"/>
  </mergeCells>
  <phoneticPr fontId="0" type="noConversion"/>
  <conditionalFormatting sqref="L67:L116 L124:L173 L181:L230 L238:L287 L295:L344">
    <cfRule type="cellIs" dxfId="34" priority="144" stopIfTrue="1" operator="greaterThan">
      <formula>0</formula>
    </cfRule>
  </conditionalFormatting>
  <conditionalFormatting sqref="E29">
    <cfRule type="expression" dxfId="33" priority="135" stopIfTrue="1">
      <formula>$D$29&lt;&gt;$E$29</formula>
    </cfRule>
  </conditionalFormatting>
  <conditionalFormatting sqref="L59:M59 B59:C59 E59:J59 U59:W59 O59:R59">
    <cfRule type="expression" dxfId="32" priority="177" stopIfTrue="1">
      <formula>OR(ISBLANK($C$10),$C$10=$AD$9)</formula>
    </cfRule>
  </conditionalFormatting>
  <conditionalFormatting sqref="Q234:R234 Q177:R177 Q63:R63 Q67:R116 Q120:R173 Q181:R230 Q238:R287 Q291:R344">
    <cfRule type="expression" dxfId="31" priority="209" stopIfTrue="1">
      <formula>$C$10=$AD$12</formula>
    </cfRule>
  </conditionalFormatting>
  <conditionalFormatting sqref="B54">
    <cfRule type="expression" dxfId="30" priority="228" stopIfTrue="1">
      <formula>OR(ISBLANK($C$10),$C$10=$AD$9)</formula>
    </cfRule>
  </conditionalFormatting>
  <conditionalFormatting sqref="I124:I173 I181:I230 I238:I287 I295:I344 I67:I116">
    <cfRule type="expression" dxfId="29" priority="249" stopIfTrue="1">
      <formula>OR(J67=$AE$12,ISBLANK(F67),ISERROR($AC$13),AND(F67&gt;=$AC$13, OR($C$10=$AD$10,$C$10=$AD$11,$C$10=$AD$12)))</formula>
    </cfRule>
  </conditionalFormatting>
  <conditionalFormatting sqref="E63 E120 E177 E234 E291 B238:E287 H238:T287 B67:T116 B124:T173 B181:T230 B295:T344">
    <cfRule type="expression" dxfId="28" priority="263" stopIfTrue="1">
      <formula>$C$10=$AD$9</formula>
    </cfRule>
  </conditionalFormatting>
  <conditionalFormatting sqref="E23:E24">
    <cfRule type="expression" dxfId="27" priority="65">
      <formula>$E$24+$E$23-$D$23&lt;$D$24</formula>
    </cfRule>
  </conditionalFormatting>
  <conditionalFormatting sqref="K9:S41">
    <cfRule type="expression" dxfId="26" priority="40">
      <formula>$C$10=""</formula>
    </cfRule>
  </conditionalFormatting>
  <conditionalFormatting sqref="S63 S67:S116 S124:S173 S181:S230 S238:S287 S295:S344">
    <cfRule type="expression" dxfId="25" priority="30" stopIfTrue="1">
      <formula>$C$10=$AD$12</formula>
    </cfRule>
  </conditionalFormatting>
  <conditionalFormatting sqref="T120">
    <cfRule type="expression" dxfId="24" priority="27" stopIfTrue="1">
      <formula>$C$10=$AD$12</formula>
    </cfRule>
  </conditionalFormatting>
  <conditionalFormatting sqref="T177">
    <cfRule type="expression" dxfId="23" priority="26" stopIfTrue="1">
      <formula>$C$10=$AD$12</formula>
    </cfRule>
  </conditionalFormatting>
  <conditionalFormatting sqref="T234">
    <cfRule type="expression" dxfId="22" priority="25" stopIfTrue="1">
      <formula>$C$10=$AD$12</formula>
    </cfRule>
  </conditionalFormatting>
  <conditionalFormatting sqref="T291">
    <cfRule type="expression" dxfId="21" priority="24" stopIfTrue="1">
      <formula>$C$10=$AD$12</formula>
    </cfRule>
  </conditionalFormatting>
  <conditionalFormatting sqref="T63:T344">
    <cfRule type="expression" dxfId="20" priority="23">
      <formula>$S$2&lt;&gt;"FHLBReview"</formula>
    </cfRule>
  </conditionalFormatting>
  <conditionalFormatting sqref="E25">
    <cfRule type="expression" dxfId="19" priority="264" stopIfTrue="1">
      <formula>$E$24+$E$23+$E$25-$D$24-$D$23&lt;$D$25</formula>
    </cfRule>
  </conditionalFormatting>
  <conditionalFormatting sqref="E26">
    <cfRule type="expression" dxfId="18" priority="265">
      <formula>$E$26+$E$25+$E$24+$E$23-$D$25-$D$24-$D$23&lt;$D$26</formula>
    </cfRule>
  </conditionalFormatting>
  <conditionalFormatting sqref="B44">
    <cfRule type="expression" dxfId="17" priority="266" stopIfTrue="1">
      <formula>$B$31&lt;&gt; "NAHASDA Income Guidelines"</formula>
    </cfRule>
  </conditionalFormatting>
  <conditionalFormatting sqref="C30">
    <cfRule type="expression" dxfId="16" priority="22">
      <formula>$C$10="Long-Term Monitoring"</formula>
    </cfRule>
  </conditionalFormatting>
  <conditionalFormatting sqref="C31">
    <cfRule type="expression" dxfId="15" priority="21">
      <formula>$C$10="Long-Term Monitoring"</formula>
    </cfRule>
  </conditionalFormatting>
  <conditionalFormatting sqref="D30:E30">
    <cfRule type="expression" dxfId="14" priority="20">
      <formula>$C$10="Long-Term Monitoring"</formula>
    </cfRule>
  </conditionalFormatting>
  <conditionalFormatting sqref="D31:E41 C32:C41">
    <cfRule type="expression" dxfId="13" priority="19">
      <formula>$C$10="Long-Term Monitoring"</formula>
    </cfRule>
  </conditionalFormatting>
  <conditionalFormatting sqref="P67:P116">
    <cfRule type="expression" dxfId="12" priority="18">
      <formula>P67="FAIL"</formula>
    </cfRule>
  </conditionalFormatting>
  <conditionalFormatting sqref="P124:P173">
    <cfRule type="expression" dxfId="11" priority="16">
      <formula>P124="FAIL"</formula>
    </cfRule>
  </conditionalFormatting>
  <conditionalFormatting sqref="P181:P230">
    <cfRule type="expression" dxfId="10" priority="14">
      <formula>P181="FAIL"</formula>
    </cfRule>
  </conditionalFormatting>
  <conditionalFormatting sqref="P238:P287">
    <cfRule type="expression" dxfId="9" priority="12">
      <formula>P238="FAIL"</formula>
    </cfRule>
  </conditionalFormatting>
  <conditionalFormatting sqref="P295:P344">
    <cfRule type="expression" dxfId="8" priority="10">
      <formula>P295="FAIL"</formula>
    </cfRule>
  </conditionalFormatting>
  <conditionalFormatting sqref="S120">
    <cfRule type="expression" dxfId="7" priority="9" stopIfTrue="1">
      <formula>$C$10=$AD$12</formula>
    </cfRule>
  </conditionalFormatting>
  <conditionalFormatting sqref="S177">
    <cfRule type="expression" dxfId="6" priority="7" stopIfTrue="1">
      <formula>$C$10=$AD$12</formula>
    </cfRule>
  </conditionalFormatting>
  <conditionalFormatting sqref="S234">
    <cfRule type="expression" dxfId="5" priority="6" stopIfTrue="1">
      <formula>$C$10=$AD$12</formula>
    </cfRule>
  </conditionalFormatting>
  <conditionalFormatting sqref="S291">
    <cfRule type="expression" dxfId="4" priority="5" stopIfTrue="1">
      <formula>$C$10=$AD$12</formula>
    </cfRule>
  </conditionalFormatting>
  <conditionalFormatting sqref="E88:E114">
    <cfRule type="cellIs" dxfId="3" priority="3" stopIfTrue="1" operator="lessThan">
      <formula>1</formula>
    </cfRule>
    <cfRule type="cellIs" dxfId="2" priority="4" stopIfTrue="1" operator="lessThan">
      <formula>$AB$22</formula>
    </cfRule>
  </conditionalFormatting>
  <conditionalFormatting sqref="E88:E114">
    <cfRule type="expression" dxfId="1" priority="2" stopIfTrue="1">
      <formula>ISBLANK($C$10)</formula>
    </cfRule>
  </conditionalFormatting>
  <conditionalFormatting sqref="F238:G287">
    <cfRule type="expression" dxfId="0" priority="1" stopIfTrue="1">
      <formula>$C$10=$AD$9</formula>
    </cfRule>
  </conditionalFormatting>
  <dataValidations xWindow="1041" yWindow="805" count="17">
    <dataValidation type="list" allowBlank="1" showInputMessage="1" showErrorMessage="1" errorTitle="State" error="Please select a county from the dropdown." prompt="Note: Selecting the state activates the drop down list for the county." sqref="B28" xr:uid="{F453F44A-63E3-4AC0-BE2B-219BA6659021}">
      <formula1>INDIRECT(AA40)</formula1>
    </dataValidation>
    <dataValidation type="whole" operator="greaterThanOrEqual" allowBlank="1" showInputMessage="1" showErrorMessage="1" errorTitle="# of Units" error="Please enter the # of Units as greater than or equal to 0." sqref="D28 D23:D26" xr:uid="{F4803F81-A684-4642-A859-0322635A7E97}">
      <formula1>0</formula1>
    </dataValidation>
    <dataValidation type="decimal" operator="greaterThanOrEqual" allowBlank="1" showInputMessage="1" showErrorMessage="1" errorTitle="Annual $ Income" error="Please enter the Annual $ Income as greater than or equal to $0." sqref="H295:I344 H124:I173 H181:I230 H238:I287 H67:I116" xr:uid="{E9FF204B-39DD-4A9E-A750-A463D5FA6B6E}">
      <formula1>0</formula1>
    </dataValidation>
    <dataValidation type="decimal" operator="greaterThanOrEqual" allowBlank="1" showInputMessage="1" showErrorMessage="1" errorTitle="Annual $ Monthly Rent Charged" error="Please enter the Annual $ Monthly Rent Charged as greater than or equal to $0." sqref="M181:M230 M238:M287 M295:M344 M124:M173 M67:M116" xr:uid="{37D488A8-EC5B-4298-B692-26A57B9BFC7B}">
      <formula1>0</formula1>
    </dataValidation>
    <dataValidation type="list" allowBlank="1" showInputMessage="1" showErrorMessage="1" error="Case sensitive" sqref="BC68" xr:uid="{30E26759-58E5-4D5E-9304-3B1EF9FA1C27}">
      <formula1>BI67:BI72</formula1>
    </dataValidation>
    <dataValidation type="list" allowBlank="1" showInputMessage="1" showErrorMessage="1" sqref="J238:J287 J295:J344 J124:J173 J181:J230 J67:J116" xr:uid="{25CB7D66-1322-4C1A-9985-1E258F97B72C}">
      <formula1>Targeting</formula1>
    </dataValidation>
    <dataValidation type="list" allowBlank="1" showInputMessage="1" showErrorMessage="1" errorTitle="Homeless Unit" error="Enter Y if the resident qualified as homeless at move-in or if they are currently homeless, otherwise leave blank." sqref="R181:R230 R124:R173 R295:R344 R238:R287 R67:R116" xr:uid="{0F806385-66C5-40CD-B45F-FAC3C6A73B2D}">
      <formula1>AC$9</formula1>
    </dataValidation>
    <dataValidation type="date" operator="greaterThan" allowBlank="1" showInputMessage="1" showErrorMessage="1" errorTitle="Year of Income Documentation" error="Please enter in date format MM/DD/YY." prompt="For tenants occupying the project prior to the AHP award, enter their Recert info from the year of AHP Award. For tenants that moved into the project after the AHP award, enter their initial move-in information." sqref="E67:E116" xr:uid="{894DA592-9653-4819-A635-3D7272DD1901}">
      <formula1>1</formula1>
    </dataValidation>
    <dataValidation type="date" operator="greaterThan" allowBlank="1" showInputMessage="1" showErrorMessage="1" errorTitle="Year of Income Documentation" error="Please enter in date format MM/DD/YY." prompt="For tenants occupying the project prior to the AHP award, enter their Recert info from the year of AHP Award. For tenants that moved into the project after the AHP award, enter their initial move-in information." sqref="E295:E344 E124:E173 E181:E230 E238:E287" xr:uid="{4D48C5AC-0876-45BD-9E7D-995E98603D7F}">
      <formula1>32874</formula1>
    </dataValidation>
    <dataValidation type="list" showInputMessage="1" showErrorMessage="1" errorTitle="Special Needs Unit" error="Enter Special Needs Unit as D (Disabled), E (Elderly), H (HIV/AIDS), PA (Persons Recov. from Physical Abuse), SA (Persons Recov. from Substance Abuse), F (Formerly Incarcerated), U (Unaccompanied Youth). Leave blank if none." sqref="Q67:Q116" xr:uid="{F501E392-CEDA-44A4-A3D2-BCD886B40228}">
      <formula1>"D,E,H,PA,SA,F,U"</formula1>
    </dataValidation>
    <dataValidation type="list" allowBlank="1" showInputMessage="1" showErrorMessage="1" errorTitle="# in Household" error="Please enter the # in Household as 1 through 8 or Vacant.  If you need a # greater than 8, contact the FHLB DM." sqref="D67:D116 D124:D173 D181:D230 D238:D287 D295:D344" xr:uid="{5123F5F5-18D1-456B-834C-5FC1E25EB79F}">
      <formula1>"Vacant,1,2,3,4,5,6,7,8"</formula1>
    </dataValidation>
    <dataValidation type="list" allowBlank="1" showInputMessage="1" showErrorMessage="1" errorTitle="# of Bedrooms in Unit" error="Please enter the # of Bedrooms in Unit as 0, 1, 2, 3, 4, or 5.  If unit has more than 5 bedrooms, please contact the FHLB DM." prompt="For group homes and 1 person units without a separate bedroom (e.g. studio apartments, etc.) enter 0." sqref="O295:O344 O238:O287 O181:O230 O124:O173 O67:O116" xr:uid="{573CD109-C9E2-48D3-A6D7-48A4726C627D}">
      <formula1>"0,1,2,3,4,5"</formula1>
    </dataValidation>
    <dataValidation type="decimal" operator="greaterThanOrEqual" allowBlank="1" showInputMessage="1" showErrorMessage="1" errorTitle="Tenant's Rent Share" error="Please enter the Tenant's Rent Share as a dollar amount.  $0 is acceptable." prompt="If unit receives a rental subsidy, please enter the rent amount actually paid by the tenant." sqref="N67:N116 N124:N173 N181:N230 N238:N287 N295:N344" xr:uid="{0C0B1B86-8E4D-4CE5-9CA7-7CCE4115F953}">
      <formula1>0</formula1>
    </dataValidation>
    <dataValidation type="list" allowBlank="1" showInputMessage="1" showErrorMessage="1" sqref="C10:D10" xr:uid="{590A63B6-CD8A-4D80-8289-6EE16D66A8DD}">
      <formula1>$AD$10:$AD$12</formula1>
    </dataValidation>
    <dataValidation type="list" allowBlank="1" showInputMessage="1" showErrorMessage="1" errorTitle="Homeless Unit" error="Enter the Underserved Communities as V (Veteran), A (Agricultural Worker) or B (Both). If none of the above, leave blank." sqref="S68:S116 S181:S230" xr:uid="{A36B00E0-F809-4D77-A5E7-A0836E79BAC4}">
      <formula1>"V,A,B"</formula1>
    </dataValidation>
    <dataValidation type="list" allowBlank="1" showInputMessage="1" showErrorMessage="1" errorTitle="Special Needs Unit" error="Enter Special Needs Unit as D (Disabled), E (Elderly), H (HIV/AIDS), PA (Persons Recov. from Physical Abuse), SA (Persons Recov. from Substance Abuse), F (Formerly Incarcerated), U (Unaccompanied Youth). Leave blank if none." sqref="Q124:Q173 Q181:Q230 Q238:Q287 Q295:Q344" xr:uid="{07CDE9F2-6BD0-467E-A85E-B74C60A1BCC4}">
      <formula1>"D,E,H,PA,SA,F,U"</formula1>
    </dataValidation>
    <dataValidation type="list" allowBlank="1" showInputMessage="1" showErrorMessage="1" errorTitle="Underserved Communities" error="Enter the Underserved Communities as V (Veteran), A (Agricultural Worker) or B (Both). If none of the above, leave blank." sqref="S124:S173 S67 S238:S287 S295:S344" xr:uid="{75B81B52-7E56-4D56-8F65-75A7FBEC4D31}">
      <formula1>"V,A,B"</formula1>
    </dataValidation>
  </dataValidations>
  <printOptions horizontalCentered="1"/>
  <pageMargins left="0" right="0" top="0.25" bottom="0.2" header="0.1" footer="0.1"/>
  <pageSetup paperSize="5" scale="63" fitToHeight="0" orientation="landscape" r:id="rId1"/>
  <headerFooter alignWithMargins="0"/>
  <rowBreaks count="5" manualBreakCount="5">
    <brk id="60" max="16" man="1"/>
    <brk id="117" max="16" man="1"/>
    <brk id="174" max="16" man="1"/>
    <brk id="231" max="16" man="1"/>
    <brk id="288" max="16" man="1"/>
  </rowBreaks>
  <drawing r:id="rId2"/>
  <legacyDrawing r:id="rId3"/>
  <extLst>
    <ext xmlns:x14="http://schemas.microsoft.com/office/spreadsheetml/2009/9/main" uri="{CCE6A557-97BC-4b89-ADB6-D9C93CAAB3DF}">
      <x14:dataValidations xmlns:xm="http://schemas.microsoft.com/office/excel/2006/main" xWindow="1041" yWindow="805" count="4">
        <x14:dataValidation type="list" allowBlank="1" showInputMessage="1" showErrorMessage="1" xr:uid="{96D4BB96-F6C0-49E8-A9C3-1AB0445BC9A9}">
          <x14:formula1>
            <xm:f>States!$K$3:$K$20</xm:f>
          </x14:formula1>
          <xm:sqref>E12:F12</xm:sqref>
        </x14:dataValidation>
        <x14:dataValidation type="list" allowBlank="1" showInputMessage="1" showErrorMessage="1" prompt="Input Year of the HUD Income Limits used:_x000a_2024 Effective 4/1/2024_x000a_2023 Effective 5/15/2023_x000a_2022 Effective 4/18/2022_x000a_2021 Effective 4/1/2021_x000a_2020 Eff 4/1/2020_x000a_2019 Eff 4/24/2019_x000a_2018 Effective 4/1/2018_x000a_2017 Effective 4/14/2017_x000a_2016 Effective 3/28/2016_x000a_" xr:uid="{3B2CC0BB-8C48-4373-B3D2-94AF75BDBEB2}">
          <x14:formula1>
            <xm:f>States!$K$3:$K$27</xm:f>
          </x14:formula1>
          <xm:sqref>F67:G116 F124:G173 F238:G287 F295:G344</xm:sqref>
        </x14:dataValidation>
        <x14:dataValidation type="list" allowBlank="1" showInputMessage="1" showErrorMessage="1" prompt="Input Year of the HUD Income Limits used:_x000a_2024 Effective 4/1/2024_x000a_2023 Effective 5/15/2023_x000a_2022 Effective 4/18/2022_x000a_2021 Effective 4/1/2021_x000a_2020 Eff 4/1/2020_x000a_2019 Eff 4/24/2019_x000a_2018 Effective 4/1/2018_x000a_2017 Effective 4/14/2017_x000a_2016 Effective 3/28/2016" xr:uid="{EA4F0E83-A9F9-429B-B7C6-9F86AA897C4A}">
          <x14:formula1>
            <xm:f>States!$K$3:$K$27</xm:f>
          </x14:formula1>
          <xm:sqref>F181:G230</xm:sqref>
        </x14:dataValidation>
        <x14:dataValidation type="list" allowBlank="1" showInputMessage="1" showErrorMessage="1" xr:uid="{B22DFBF5-0146-4FE5-A031-DBD2A2233ED0}">
          <x14:formula1>
            <xm:f>States!$M$3:$M$57</xm:f>
          </x14:formula1>
          <xm:sqref>B2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tabColor rgb="FFFF0000"/>
  </sheetPr>
  <dimension ref="A1:J102"/>
  <sheetViews>
    <sheetView topLeftCell="A38" zoomScale="90" workbookViewId="0">
      <selection activeCell="E45" sqref="E45"/>
    </sheetView>
  </sheetViews>
  <sheetFormatPr defaultColWidth="9.140625" defaultRowHeight="12.75" x14ac:dyDescent="0.2"/>
  <cols>
    <col min="1" max="1" width="35.7109375" style="1" bestFit="1" customWidth="1"/>
    <col min="2" max="2" width="8" style="2" customWidth="1"/>
    <col min="3" max="3" width="7.85546875" style="2" customWidth="1"/>
    <col min="4" max="4" width="7" style="2" customWidth="1"/>
    <col min="5" max="5" width="8" style="2" customWidth="1"/>
    <col min="6" max="6" width="7.85546875" style="2" customWidth="1"/>
    <col min="7" max="9" width="8" style="2" customWidth="1"/>
    <col min="10" max="12" width="9.140625" style="1"/>
    <col min="13" max="13" width="11.5703125" style="1" bestFit="1" customWidth="1"/>
    <col min="14" max="16384" width="9.140625" style="1"/>
  </cols>
  <sheetData>
    <row r="1" spans="1:10" ht="15" x14ac:dyDescent="0.25">
      <c r="A1" s="90" t="s">
        <v>60</v>
      </c>
      <c r="B1" s="90" t="s">
        <v>61</v>
      </c>
      <c r="C1" s="90" t="s">
        <v>62</v>
      </c>
      <c r="D1" s="90" t="s">
        <v>63</v>
      </c>
      <c r="E1" s="90" t="s">
        <v>64</v>
      </c>
      <c r="F1" s="90" t="s">
        <v>65</v>
      </c>
      <c r="G1" s="90" t="s">
        <v>66</v>
      </c>
      <c r="H1" s="90" t="s">
        <v>67</v>
      </c>
      <c r="I1" s="90" t="s">
        <v>68</v>
      </c>
      <c r="J1" s="90" t="s">
        <v>3751</v>
      </c>
    </row>
    <row r="2" spans="1:10" ht="15" x14ac:dyDescent="0.25">
      <c r="A2" s="90" t="e">
        <f>States!AB2</f>
        <v>#N/A</v>
      </c>
      <c r="B2" s="90" t="e">
        <f>VLOOKUP($A2,'HUD Income Limits'!$A:$J,B$102,FALSE)</f>
        <v>#N/A</v>
      </c>
      <c r="C2" s="90" t="e">
        <f>VLOOKUP($A2,'HUD Income Limits'!$A:$J,C$102,FALSE)</f>
        <v>#N/A</v>
      </c>
      <c r="D2" s="90" t="e">
        <f>VLOOKUP($A2,'HUD Income Limits'!$A:$J,D$102,FALSE)</f>
        <v>#N/A</v>
      </c>
      <c r="E2" s="90" t="e">
        <f>VLOOKUP($A2,'HUD Income Limits'!$A:$J,E$102,FALSE)</f>
        <v>#N/A</v>
      </c>
      <c r="F2" s="90" t="e">
        <f>VLOOKUP($A2,'HUD Income Limits'!$A:$J,F$102,FALSE)</f>
        <v>#N/A</v>
      </c>
      <c r="G2" s="90" t="e">
        <f>VLOOKUP($A2,'HUD Income Limits'!$A:$J,G$102,FALSE)</f>
        <v>#N/A</v>
      </c>
      <c r="H2" s="90" t="e">
        <f>VLOOKUP($A2,'HUD Income Limits'!$A:$J,H$102,FALSE)</f>
        <v>#N/A</v>
      </c>
      <c r="I2" s="90" t="e">
        <f>VLOOKUP($A2,'HUD Income Limits'!$A:$J,I$102,FALSE)</f>
        <v>#N/A</v>
      </c>
      <c r="J2" s="90" t="e">
        <f>VLOOKUP($A2,'HUD Income Limits'!$A:$J,J$102,FALSE)</f>
        <v>#N/A</v>
      </c>
    </row>
    <row r="3" spans="1:10" ht="15" x14ac:dyDescent="0.25">
      <c r="A3" s="90" t="e">
        <f>States!AB3</f>
        <v>#N/A</v>
      </c>
      <c r="B3" s="90" t="e">
        <f>VLOOKUP($A3,'HUD Income Limits'!$A:$J,B$102,FALSE)</f>
        <v>#N/A</v>
      </c>
      <c r="C3" s="90" t="e">
        <f>VLOOKUP($A3,'HUD Income Limits'!$A:$J,C$102,FALSE)</f>
        <v>#N/A</v>
      </c>
      <c r="D3" s="90" t="e">
        <f>VLOOKUP($A3,'HUD Income Limits'!$A:$J,D$102,FALSE)</f>
        <v>#N/A</v>
      </c>
      <c r="E3" s="90" t="e">
        <f>VLOOKUP($A3,'HUD Income Limits'!$A:$J,E$102,FALSE)</f>
        <v>#N/A</v>
      </c>
      <c r="F3" s="90" t="e">
        <f>VLOOKUP($A3,'HUD Income Limits'!$A:$J,F$102,FALSE)</f>
        <v>#N/A</v>
      </c>
      <c r="G3" s="90" t="e">
        <f>VLOOKUP($A3,'HUD Income Limits'!$A:$J,G$102,FALSE)</f>
        <v>#N/A</v>
      </c>
      <c r="H3" s="90" t="e">
        <f>VLOOKUP($A3,'HUD Income Limits'!$A:$J,H$102,FALSE)</f>
        <v>#N/A</v>
      </c>
      <c r="I3" s="90" t="e">
        <f>VLOOKUP($A3,'HUD Income Limits'!$A:$J,I$102,FALSE)</f>
        <v>#N/A</v>
      </c>
      <c r="J3" s="90" t="e">
        <f>VLOOKUP($A3,'HUD Income Limits'!$A:$J,J$102,FALSE)</f>
        <v>#N/A</v>
      </c>
    </row>
    <row r="4" spans="1:10" ht="15" x14ac:dyDescent="0.25">
      <c r="A4" s="90" t="e">
        <f>States!AB4</f>
        <v>#N/A</v>
      </c>
      <c r="B4" s="90" t="e">
        <f>VLOOKUP($A4,'HUD Income Limits'!$A:$J,B$102,FALSE)</f>
        <v>#N/A</v>
      </c>
      <c r="C4" s="90" t="e">
        <f>VLOOKUP($A4,'HUD Income Limits'!$A:$J,C$102,FALSE)</f>
        <v>#N/A</v>
      </c>
      <c r="D4" s="90" t="e">
        <f>VLOOKUP($A4,'HUD Income Limits'!$A:$J,D$102,FALSE)</f>
        <v>#N/A</v>
      </c>
      <c r="E4" s="90" t="e">
        <f>VLOOKUP($A4,'HUD Income Limits'!$A:$J,E$102,FALSE)</f>
        <v>#N/A</v>
      </c>
      <c r="F4" s="90" t="e">
        <f>VLOOKUP($A4,'HUD Income Limits'!$A:$J,F$102,FALSE)</f>
        <v>#N/A</v>
      </c>
      <c r="G4" s="90" t="e">
        <f>VLOOKUP($A4,'HUD Income Limits'!$A:$J,G$102,FALSE)</f>
        <v>#N/A</v>
      </c>
      <c r="H4" s="90" t="e">
        <f>VLOOKUP($A4,'HUD Income Limits'!$A:$J,H$102,FALSE)</f>
        <v>#N/A</v>
      </c>
      <c r="I4" s="90" t="e">
        <f>VLOOKUP($A4,'HUD Income Limits'!$A:$J,I$102,FALSE)</f>
        <v>#N/A</v>
      </c>
      <c r="J4" s="90" t="e">
        <f>VLOOKUP($A4,'HUD Income Limits'!$A:$J,J$102,FALSE)</f>
        <v>#N/A</v>
      </c>
    </row>
    <row r="5" spans="1:10" ht="15" x14ac:dyDescent="0.25">
      <c r="A5" s="90" t="e">
        <f>States!AB5</f>
        <v>#N/A</v>
      </c>
      <c r="B5" s="90" t="e">
        <f>VLOOKUP($A5,'HUD Income Limits'!$A:$J,B$102,FALSE)</f>
        <v>#N/A</v>
      </c>
      <c r="C5" s="90" t="e">
        <f>VLOOKUP($A5,'HUD Income Limits'!$A:$J,C$102,FALSE)</f>
        <v>#N/A</v>
      </c>
      <c r="D5" s="90" t="e">
        <f>VLOOKUP($A5,'HUD Income Limits'!$A:$J,D$102,FALSE)</f>
        <v>#N/A</v>
      </c>
      <c r="E5" s="90" t="e">
        <f>VLOOKUP($A5,'HUD Income Limits'!$A:$J,E$102,FALSE)</f>
        <v>#N/A</v>
      </c>
      <c r="F5" s="90" t="e">
        <f>VLOOKUP($A5,'HUD Income Limits'!$A:$J,F$102,FALSE)</f>
        <v>#N/A</v>
      </c>
      <c r="G5" s="90" t="e">
        <f>VLOOKUP($A5,'HUD Income Limits'!$A:$J,G$102,FALSE)</f>
        <v>#N/A</v>
      </c>
      <c r="H5" s="90" t="e">
        <f>VLOOKUP($A5,'HUD Income Limits'!$A:$J,H$102,FALSE)</f>
        <v>#N/A</v>
      </c>
      <c r="I5" s="90" t="e">
        <f>VLOOKUP($A5,'HUD Income Limits'!$A:$J,I$102,FALSE)</f>
        <v>#N/A</v>
      </c>
      <c r="J5" s="90" t="e">
        <f>VLOOKUP($A5,'HUD Income Limits'!$A:$J,J$102,FALSE)</f>
        <v>#N/A</v>
      </c>
    </row>
    <row r="6" spans="1:10" ht="15" x14ac:dyDescent="0.25">
      <c r="A6" s="90" t="e">
        <f>States!AB6</f>
        <v>#N/A</v>
      </c>
      <c r="B6" s="90" t="e">
        <f>VLOOKUP($A6,'HUD Income Limits'!$A:$J,B$102,FALSE)</f>
        <v>#N/A</v>
      </c>
      <c r="C6" s="90" t="e">
        <f>VLOOKUP($A6,'HUD Income Limits'!$A:$J,C$102,FALSE)</f>
        <v>#N/A</v>
      </c>
      <c r="D6" s="90" t="e">
        <f>VLOOKUP($A6,'HUD Income Limits'!$A:$J,D$102,FALSE)</f>
        <v>#N/A</v>
      </c>
      <c r="E6" s="90" t="e">
        <f>VLOOKUP($A6,'HUD Income Limits'!$A:$J,E$102,FALSE)</f>
        <v>#N/A</v>
      </c>
      <c r="F6" s="90" t="e">
        <f>VLOOKUP($A6,'HUD Income Limits'!$A:$J,F$102,FALSE)</f>
        <v>#N/A</v>
      </c>
      <c r="G6" s="90" t="e">
        <f>VLOOKUP($A6,'HUD Income Limits'!$A:$J,G$102,FALSE)</f>
        <v>#N/A</v>
      </c>
      <c r="H6" s="90" t="e">
        <f>VLOOKUP($A6,'HUD Income Limits'!$A:$J,H$102,FALSE)</f>
        <v>#N/A</v>
      </c>
      <c r="I6" s="90" t="e">
        <f>VLOOKUP($A6,'HUD Income Limits'!$A:$J,I$102,FALSE)</f>
        <v>#N/A</v>
      </c>
      <c r="J6" s="90" t="e">
        <f>VLOOKUP($A6,'HUD Income Limits'!$A:$J,J$102,FALSE)</f>
        <v>#N/A</v>
      </c>
    </row>
    <row r="7" spans="1:10" ht="15" x14ac:dyDescent="0.25">
      <c r="A7" s="90" t="e">
        <f>States!AB7</f>
        <v>#N/A</v>
      </c>
      <c r="B7" s="90" t="e">
        <f>VLOOKUP($A7,'HUD Income Limits'!$A:$J,B$102,FALSE)</f>
        <v>#N/A</v>
      </c>
      <c r="C7" s="90" t="e">
        <f>VLOOKUP($A7,'HUD Income Limits'!$A:$J,C$102,FALSE)</f>
        <v>#N/A</v>
      </c>
      <c r="D7" s="90" t="e">
        <f>VLOOKUP($A7,'HUD Income Limits'!$A:$J,D$102,FALSE)</f>
        <v>#N/A</v>
      </c>
      <c r="E7" s="90" t="e">
        <f>VLOOKUP($A7,'HUD Income Limits'!$A:$J,E$102,FALSE)</f>
        <v>#N/A</v>
      </c>
      <c r="F7" s="90" t="e">
        <f>VLOOKUP($A7,'HUD Income Limits'!$A:$J,F$102,FALSE)</f>
        <v>#N/A</v>
      </c>
      <c r="G7" s="90" t="e">
        <f>VLOOKUP($A7,'HUD Income Limits'!$A:$J,G$102,FALSE)</f>
        <v>#N/A</v>
      </c>
      <c r="H7" s="90" t="e">
        <f>VLOOKUP($A7,'HUD Income Limits'!$A:$J,H$102,FALSE)</f>
        <v>#N/A</v>
      </c>
      <c r="I7" s="90" t="e">
        <f>VLOOKUP($A7,'HUD Income Limits'!$A:$J,I$102,FALSE)</f>
        <v>#N/A</v>
      </c>
      <c r="J7" s="90" t="e">
        <f>VLOOKUP($A7,'HUD Income Limits'!$A:$J,J$102,FALSE)</f>
        <v>#N/A</v>
      </c>
    </row>
    <row r="8" spans="1:10" ht="15" x14ac:dyDescent="0.25">
      <c r="A8" s="90" t="e">
        <f>States!AB8</f>
        <v>#N/A</v>
      </c>
      <c r="B8" s="90" t="e">
        <f>VLOOKUP($A8,'HUD Income Limits'!$A:$J,B$102,FALSE)</f>
        <v>#N/A</v>
      </c>
      <c r="C8" s="90" t="e">
        <f>VLOOKUP($A8,'HUD Income Limits'!$A:$J,C$102,FALSE)</f>
        <v>#N/A</v>
      </c>
      <c r="D8" s="90" t="e">
        <f>VLOOKUP($A8,'HUD Income Limits'!$A:$J,D$102,FALSE)</f>
        <v>#N/A</v>
      </c>
      <c r="E8" s="90" t="e">
        <f>VLOOKUP($A8,'HUD Income Limits'!$A:$J,E$102,FALSE)</f>
        <v>#N/A</v>
      </c>
      <c r="F8" s="90" t="e">
        <f>VLOOKUP($A8,'HUD Income Limits'!$A:$J,F$102,FALSE)</f>
        <v>#N/A</v>
      </c>
      <c r="G8" s="90" t="e">
        <f>VLOOKUP($A8,'HUD Income Limits'!$A:$J,G$102,FALSE)</f>
        <v>#N/A</v>
      </c>
      <c r="H8" s="90" t="e">
        <f>VLOOKUP($A8,'HUD Income Limits'!$A:$J,H$102,FALSE)</f>
        <v>#N/A</v>
      </c>
      <c r="I8" s="90" t="e">
        <f>VLOOKUP($A8,'HUD Income Limits'!$A:$J,I$102,FALSE)</f>
        <v>#N/A</v>
      </c>
      <c r="J8" s="90" t="e">
        <f>VLOOKUP($A8,'HUD Income Limits'!$A:$J,J$102,FALSE)</f>
        <v>#N/A</v>
      </c>
    </row>
    <row r="9" spans="1:10" ht="15" x14ac:dyDescent="0.25">
      <c r="A9" s="90" t="e">
        <f>States!AB9</f>
        <v>#N/A</v>
      </c>
      <c r="B9" s="90" t="e">
        <f>VLOOKUP($A9,'HUD Income Limits'!$A:$J,B$102,FALSE)</f>
        <v>#N/A</v>
      </c>
      <c r="C9" s="90" t="e">
        <f>VLOOKUP($A9,'HUD Income Limits'!$A:$J,C$102,FALSE)</f>
        <v>#N/A</v>
      </c>
      <c r="D9" s="90" t="e">
        <f>VLOOKUP($A9,'HUD Income Limits'!$A:$J,D$102,FALSE)</f>
        <v>#N/A</v>
      </c>
      <c r="E9" s="90" t="e">
        <f>VLOOKUP($A9,'HUD Income Limits'!$A:$J,E$102,FALSE)</f>
        <v>#N/A</v>
      </c>
      <c r="F9" s="90" t="e">
        <f>VLOOKUP($A9,'HUD Income Limits'!$A:$J,F$102,FALSE)</f>
        <v>#N/A</v>
      </c>
      <c r="G9" s="90" t="e">
        <f>VLOOKUP($A9,'HUD Income Limits'!$A:$J,G$102,FALSE)</f>
        <v>#N/A</v>
      </c>
      <c r="H9" s="90" t="e">
        <f>VLOOKUP($A9,'HUD Income Limits'!$A:$J,H$102,FALSE)</f>
        <v>#N/A</v>
      </c>
      <c r="I9" s="90" t="e">
        <f>VLOOKUP($A9,'HUD Income Limits'!$A:$J,I$102,FALSE)</f>
        <v>#N/A</v>
      </c>
      <c r="J9" s="90" t="e">
        <f>VLOOKUP($A9,'HUD Income Limits'!$A:$J,J$102,FALSE)</f>
        <v>#N/A</v>
      </c>
    </row>
    <row r="10" spans="1:10" ht="15" x14ac:dyDescent="0.25">
      <c r="A10" s="90" t="e">
        <f>States!AB10</f>
        <v>#N/A</v>
      </c>
      <c r="B10" s="90" t="e">
        <f>VLOOKUP($A10,'HUD Income Limits'!$A:$J,B$102,FALSE)</f>
        <v>#N/A</v>
      </c>
      <c r="C10" s="90" t="e">
        <f>VLOOKUP($A10,'HUD Income Limits'!$A:$J,C$102,FALSE)</f>
        <v>#N/A</v>
      </c>
      <c r="D10" s="90" t="e">
        <f>VLOOKUP($A10,'HUD Income Limits'!$A:$J,D$102,FALSE)</f>
        <v>#N/A</v>
      </c>
      <c r="E10" s="90" t="e">
        <f>VLOOKUP($A10,'HUD Income Limits'!$A:$J,E$102,FALSE)</f>
        <v>#N/A</v>
      </c>
      <c r="F10" s="90" t="e">
        <f>VLOOKUP($A10,'HUD Income Limits'!$A:$J,F$102,FALSE)</f>
        <v>#N/A</v>
      </c>
      <c r="G10" s="90" t="e">
        <f>VLOOKUP($A10,'HUD Income Limits'!$A:$J,G$102,FALSE)</f>
        <v>#N/A</v>
      </c>
      <c r="H10" s="90" t="e">
        <f>VLOOKUP($A10,'HUD Income Limits'!$A:$J,H$102,FALSE)</f>
        <v>#N/A</v>
      </c>
      <c r="I10" s="90" t="e">
        <f>VLOOKUP($A10,'HUD Income Limits'!$A:$J,I$102,FALSE)</f>
        <v>#N/A</v>
      </c>
      <c r="J10" s="90" t="e">
        <f>VLOOKUP($A10,'HUD Income Limits'!$A:$J,J$102,FALSE)</f>
        <v>#N/A</v>
      </c>
    </row>
    <row r="11" spans="1:10" ht="15" x14ac:dyDescent="0.25">
      <c r="A11" s="90" t="e">
        <f>States!AB11</f>
        <v>#N/A</v>
      </c>
      <c r="B11" s="90" t="e">
        <f>VLOOKUP($A11,'HUD Income Limits'!$A:$J,B$102,FALSE)</f>
        <v>#N/A</v>
      </c>
      <c r="C11" s="90" t="e">
        <f>VLOOKUP($A11,'HUD Income Limits'!$A:$J,C$102,FALSE)</f>
        <v>#N/A</v>
      </c>
      <c r="D11" s="90" t="e">
        <f>VLOOKUP($A11,'HUD Income Limits'!$A:$J,D$102,FALSE)</f>
        <v>#N/A</v>
      </c>
      <c r="E11" s="90" t="e">
        <f>VLOOKUP($A11,'HUD Income Limits'!$A:$J,E$102,FALSE)</f>
        <v>#N/A</v>
      </c>
      <c r="F11" s="90" t="e">
        <f>VLOOKUP($A11,'HUD Income Limits'!$A:$J,F$102,FALSE)</f>
        <v>#N/A</v>
      </c>
      <c r="G11" s="90" t="e">
        <f>VLOOKUP($A11,'HUD Income Limits'!$A:$J,G$102,FALSE)</f>
        <v>#N/A</v>
      </c>
      <c r="H11" s="90" t="e">
        <f>VLOOKUP($A11,'HUD Income Limits'!$A:$J,H$102,FALSE)</f>
        <v>#N/A</v>
      </c>
      <c r="I11" s="90" t="e">
        <f>VLOOKUP($A11,'HUD Income Limits'!$A:$J,I$102,FALSE)</f>
        <v>#N/A</v>
      </c>
      <c r="J11" s="90" t="e">
        <f>VLOOKUP($A11,'HUD Income Limits'!$A:$J,J$102,FALSE)</f>
        <v>#N/A</v>
      </c>
    </row>
    <row r="12" spans="1:10" ht="15" x14ac:dyDescent="0.25">
      <c r="A12" s="90" t="e">
        <f>States!AB12</f>
        <v>#N/A</v>
      </c>
      <c r="B12" s="90" t="e">
        <f>VLOOKUP($A12,'HUD Income Limits'!$A:$J,B$102,FALSE)</f>
        <v>#N/A</v>
      </c>
      <c r="C12" s="90" t="e">
        <f>VLOOKUP($A12,'HUD Income Limits'!$A:$J,C$102,FALSE)</f>
        <v>#N/A</v>
      </c>
      <c r="D12" s="90" t="e">
        <f>VLOOKUP($A12,'HUD Income Limits'!$A:$J,D$102,FALSE)</f>
        <v>#N/A</v>
      </c>
      <c r="E12" s="90" t="e">
        <f>VLOOKUP($A12,'HUD Income Limits'!$A:$J,E$102,FALSE)</f>
        <v>#N/A</v>
      </c>
      <c r="F12" s="90" t="e">
        <f>VLOOKUP($A12,'HUD Income Limits'!$A:$J,F$102,FALSE)</f>
        <v>#N/A</v>
      </c>
      <c r="G12" s="90" t="e">
        <f>VLOOKUP($A12,'HUD Income Limits'!$A:$J,G$102,FALSE)</f>
        <v>#N/A</v>
      </c>
      <c r="H12" s="90" t="e">
        <f>VLOOKUP($A12,'HUD Income Limits'!$A:$J,H$102,FALSE)</f>
        <v>#N/A</v>
      </c>
      <c r="I12" s="90" t="e">
        <f>VLOOKUP($A12,'HUD Income Limits'!$A:$J,I$102,FALSE)</f>
        <v>#N/A</v>
      </c>
      <c r="J12" s="90" t="e">
        <f>VLOOKUP($A12,'HUD Income Limits'!$A:$J,J$102,FALSE)</f>
        <v>#N/A</v>
      </c>
    </row>
    <row r="13" spans="1:10" ht="15" x14ac:dyDescent="0.25">
      <c r="A13" s="90" t="e">
        <f>States!AB13</f>
        <v>#N/A</v>
      </c>
      <c r="B13" s="90" t="e">
        <f>VLOOKUP($A13,'HUD Income Limits'!$A:$J,B$102,FALSE)</f>
        <v>#N/A</v>
      </c>
      <c r="C13" s="90" t="e">
        <f>VLOOKUP($A13,'HUD Income Limits'!$A:$J,C$102,FALSE)</f>
        <v>#N/A</v>
      </c>
      <c r="D13" s="90" t="e">
        <f>VLOOKUP($A13,'HUD Income Limits'!$A:$J,D$102,FALSE)</f>
        <v>#N/A</v>
      </c>
      <c r="E13" s="90" t="e">
        <f>VLOOKUP($A13,'HUD Income Limits'!$A:$J,E$102,FALSE)</f>
        <v>#N/A</v>
      </c>
      <c r="F13" s="90" t="e">
        <f>VLOOKUP($A13,'HUD Income Limits'!$A:$J,F$102,FALSE)</f>
        <v>#N/A</v>
      </c>
      <c r="G13" s="90" t="e">
        <f>VLOOKUP($A13,'HUD Income Limits'!$A:$J,G$102,FALSE)</f>
        <v>#N/A</v>
      </c>
      <c r="H13" s="90" t="e">
        <f>VLOOKUP($A13,'HUD Income Limits'!$A:$J,H$102,FALSE)</f>
        <v>#N/A</v>
      </c>
      <c r="I13" s="90" t="e">
        <f>VLOOKUP($A13,'HUD Income Limits'!$A:$J,I$102,FALSE)</f>
        <v>#N/A</v>
      </c>
      <c r="J13" s="90" t="e">
        <f>VLOOKUP($A13,'HUD Income Limits'!$A:$J,J$102,FALSE)</f>
        <v>#N/A</v>
      </c>
    </row>
    <row r="14" spans="1:10" ht="15" x14ac:dyDescent="0.25">
      <c r="A14" s="90" t="e">
        <f>States!AB14</f>
        <v>#N/A</v>
      </c>
      <c r="B14" s="90" t="e">
        <f>VLOOKUP($A14,'HUD Income Limits'!$A:$J,B$102,FALSE)</f>
        <v>#N/A</v>
      </c>
      <c r="C14" s="90" t="e">
        <f>VLOOKUP($A14,'HUD Income Limits'!$A:$J,C$102,FALSE)</f>
        <v>#N/A</v>
      </c>
      <c r="D14" s="90" t="e">
        <f>VLOOKUP($A14,'HUD Income Limits'!$A:$J,D$102,FALSE)</f>
        <v>#N/A</v>
      </c>
      <c r="E14" s="90" t="e">
        <f>VLOOKUP($A14,'HUD Income Limits'!$A:$J,E$102,FALSE)</f>
        <v>#N/A</v>
      </c>
      <c r="F14" s="90" t="e">
        <f>VLOOKUP($A14,'HUD Income Limits'!$A:$J,F$102,FALSE)</f>
        <v>#N/A</v>
      </c>
      <c r="G14" s="90" t="e">
        <f>VLOOKUP($A14,'HUD Income Limits'!$A:$J,G$102,FALSE)</f>
        <v>#N/A</v>
      </c>
      <c r="H14" s="90" t="e">
        <f>VLOOKUP($A14,'HUD Income Limits'!$A:$J,H$102,FALSE)</f>
        <v>#N/A</v>
      </c>
      <c r="I14" s="90" t="e">
        <f>VLOOKUP($A14,'HUD Income Limits'!$A:$J,I$102,FALSE)</f>
        <v>#N/A</v>
      </c>
      <c r="J14" s="90" t="e">
        <f>VLOOKUP($A14,'HUD Income Limits'!$A:$J,J$102,FALSE)</f>
        <v>#N/A</v>
      </c>
    </row>
    <row r="15" spans="1:10" ht="15" x14ac:dyDescent="0.25">
      <c r="A15" s="90" t="e">
        <f>States!AB15</f>
        <v>#N/A</v>
      </c>
      <c r="B15" s="90" t="e">
        <f>VLOOKUP($A15,'HUD Income Limits'!$A:$J,B$102,FALSE)</f>
        <v>#N/A</v>
      </c>
      <c r="C15" s="90" t="e">
        <f>VLOOKUP($A15,'HUD Income Limits'!$A:$J,C$102,FALSE)</f>
        <v>#N/A</v>
      </c>
      <c r="D15" s="90" t="e">
        <f>VLOOKUP($A15,'HUD Income Limits'!$A:$J,D$102,FALSE)</f>
        <v>#N/A</v>
      </c>
      <c r="E15" s="90" t="e">
        <f>VLOOKUP($A15,'HUD Income Limits'!$A:$J,E$102,FALSE)</f>
        <v>#N/A</v>
      </c>
      <c r="F15" s="90" t="e">
        <f>VLOOKUP($A15,'HUD Income Limits'!$A:$J,F$102,FALSE)</f>
        <v>#N/A</v>
      </c>
      <c r="G15" s="90" t="e">
        <f>VLOOKUP($A15,'HUD Income Limits'!$A:$J,G$102,FALSE)</f>
        <v>#N/A</v>
      </c>
      <c r="H15" s="90" t="e">
        <f>VLOOKUP($A15,'HUD Income Limits'!$A:$J,H$102,FALSE)</f>
        <v>#N/A</v>
      </c>
      <c r="I15" s="90" t="e">
        <f>VLOOKUP($A15,'HUD Income Limits'!$A:$J,I$102,FALSE)</f>
        <v>#N/A</v>
      </c>
      <c r="J15" s="90" t="e">
        <f>VLOOKUP($A15,'HUD Income Limits'!$A:$J,J$102,FALSE)</f>
        <v>#N/A</v>
      </c>
    </row>
    <row r="16" spans="1:10" ht="15" x14ac:dyDescent="0.25">
      <c r="A16" s="90" t="e">
        <f>States!AB16</f>
        <v>#N/A</v>
      </c>
      <c r="B16" s="90" t="e">
        <f>VLOOKUP($A16,'HUD Income Limits'!$A:$J,B$102,FALSE)</f>
        <v>#N/A</v>
      </c>
      <c r="C16" s="90" t="e">
        <f>VLOOKUP($A16,'HUD Income Limits'!$A:$J,C$102,FALSE)</f>
        <v>#N/A</v>
      </c>
      <c r="D16" s="90" t="e">
        <f>VLOOKUP($A16,'HUD Income Limits'!$A:$J,D$102,FALSE)</f>
        <v>#N/A</v>
      </c>
      <c r="E16" s="90" t="e">
        <f>VLOOKUP($A16,'HUD Income Limits'!$A:$J,E$102,FALSE)</f>
        <v>#N/A</v>
      </c>
      <c r="F16" s="90" t="e">
        <f>VLOOKUP($A16,'HUD Income Limits'!$A:$J,F$102,FALSE)</f>
        <v>#N/A</v>
      </c>
      <c r="G16" s="90" t="e">
        <f>VLOOKUP($A16,'HUD Income Limits'!$A:$J,G$102,FALSE)</f>
        <v>#N/A</v>
      </c>
      <c r="H16" s="90" t="e">
        <f>VLOOKUP($A16,'HUD Income Limits'!$A:$J,H$102,FALSE)</f>
        <v>#N/A</v>
      </c>
      <c r="I16" s="90" t="e">
        <f>VLOOKUP($A16,'HUD Income Limits'!$A:$J,I$102,FALSE)</f>
        <v>#N/A</v>
      </c>
      <c r="J16" s="90" t="e">
        <f>VLOOKUP($A16,'HUD Income Limits'!$A:$J,J$102,FALSE)</f>
        <v>#N/A</v>
      </c>
    </row>
    <row r="17" spans="1:10" ht="15" x14ac:dyDescent="0.25">
      <c r="A17" s="90" t="e">
        <f>States!AB17</f>
        <v>#N/A</v>
      </c>
      <c r="B17" s="90" t="e">
        <f>VLOOKUP($A17,'HUD Income Limits'!$A:$J,B$102,FALSE)</f>
        <v>#N/A</v>
      </c>
      <c r="C17" s="90" t="e">
        <f>VLOOKUP($A17,'HUD Income Limits'!$A:$J,C$102,FALSE)</f>
        <v>#N/A</v>
      </c>
      <c r="D17" s="90" t="e">
        <f>VLOOKUP($A17,'HUD Income Limits'!$A:$J,D$102,FALSE)</f>
        <v>#N/A</v>
      </c>
      <c r="E17" s="90" t="e">
        <f>VLOOKUP($A17,'HUD Income Limits'!$A:$J,E$102,FALSE)</f>
        <v>#N/A</v>
      </c>
      <c r="F17" s="90" t="e">
        <f>VLOOKUP($A17,'HUD Income Limits'!$A:$J,F$102,FALSE)</f>
        <v>#N/A</v>
      </c>
      <c r="G17" s="90" t="e">
        <f>VLOOKUP($A17,'HUD Income Limits'!$A:$J,G$102,FALSE)</f>
        <v>#N/A</v>
      </c>
      <c r="H17" s="90" t="e">
        <f>VLOOKUP($A17,'HUD Income Limits'!$A:$J,H$102,FALSE)</f>
        <v>#N/A</v>
      </c>
      <c r="I17" s="90" t="e">
        <f>VLOOKUP($A17,'HUD Income Limits'!$A:$J,I$102,FALSE)</f>
        <v>#N/A</v>
      </c>
      <c r="J17" s="90" t="e">
        <f>VLOOKUP($A17,'HUD Income Limits'!$A:$J,J$102,FALSE)</f>
        <v>#N/A</v>
      </c>
    </row>
    <row r="18" spans="1:10" ht="15" x14ac:dyDescent="0.25">
      <c r="A18" s="90" t="e">
        <f>States!AB18</f>
        <v>#N/A</v>
      </c>
      <c r="B18" s="90" t="e">
        <f>VLOOKUP($A18,'HUD Income Limits'!$A:$J,B$102,FALSE)</f>
        <v>#N/A</v>
      </c>
      <c r="C18" s="90" t="e">
        <f>VLOOKUP($A18,'HUD Income Limits'!$A:$J,C$102,FALSE)</f>
        <v>#N/A</v>
      </c>
      <c r="D18" s="90" t="e">
        <f>VLOOKUP($A18,'HUD Income Limits'!$A:$J,D$102,FALSE)</f>
        <v>#N/A</v>
      </c>
      <c r="E18" s="90" t="e">
        <f>VLOOKUP($A18,'HUD Income Limits'!$A:$J,E$102,FALSE)</f>
        <v>#N/A</v>
      </c>
      <c r="F18" s="90" t="e">
        <f>VLOOKUP($A18,'HUD Income Limits'!$A:$J,F$102,FALSE)</f>
        <v>#N/A</v>
      </c>
      <c r="G18" s="90" t="e">
        <f>VLOOKUP($A18,'HUD Income Limits'!$A:$J,G$102,FALSE)</f>
        <v>#N/A</v>
      </c>
      <c r="H18" s="90" t="e">
        <f>VLOOKUP($A18,'HUD Income Limits'!$A:$J,H$102,FALSE)</f>
        <v>#N/A</v>
      </c>
      <c r="I18" s="90" t="e">
        <f>VLOOKUP($A18,'HUD Income Limits'!$A:$J,I$102,FALSE)</f>
        <v>#N/A</v>
      </c>
      <c r="J18" s="90" t="e">
        <f>VLOOKUP($A18,'HUD Income Limits'!$A:$J,J$102,FALSE)</f>
        <v>#N/A</v>
      </c>
    </row>
    <row r="19" spans="1:10" ht="15" x14ac:dyDescent="0.25">
      <c r="A19" s="90" t="e">
        <f>States!AB19</f>
        <v>#N/A</v>
      </c>
      <c r="B19" s="90" t="e">
        <f>VLOOKUP($A19,'HUD Income Limits'!$A:$J,B$102,FALSE)</f>
        <v>#N/A</v>
      </c>
      <c r="C19" s="90" t="e">
        <f>VLOOKUP($A19,'HUD Income Limits'!$A:$J,C$102,FALSE)</f>
        <v>#N/A</v>
      </c>
      <c r="D19" s="90" t="e">
        <f>VLOOKUP($A19,'HUD Income Limits'!$A:$J,D$102,FALSE)</f>
        <v>#N/A</v>
      </c>
      <c r="E19" s="90" t="e">
        <f>VLOOKUP($A19,'HUD Income Limits'!$A:$J,E$102,FALSE)</f>
        <v>#N/A</v>
      </c>
      <c r="F19" s="90" t="e">
        <f>VLOOKUP($A19,'HUD Income Limits'!$A:$J,F$102,FALSE)</f>
        <v>#N/A</v>
      </c>
      <c r="G19" s="90" t="e">
        <f>VLOOKUP($A19,'HUD Income Limits'!$A:$J,G$102,FALSE)</f>
        <v>#N/A</v>
      </c>
      <c r="H19" s="90" t="e">
        <f>VLOOKUP($A19,'HUD Income Limits'!$A:$J,H$102,FALSE)</f>
        <v>#N/A</v>
      </c>
      <c r="I19" s="90" t="e">
        <f>VLOOKUP($A19,'HUD Income Limits'!$A:$J,I$102,FALSE)</f>
        <v>#N/A</v>
      </c>
      <c r="J19" s="90" t="e">
        <f>VLOOKUP($A19,'HUD Income Limits'!$A:$J,J$102,FALSE)</f>
        <v>#N/A</v>
      </c>
    </row>
    <row r="20" spans="1:10" ht="15" x14ac:dyDescent="0.25">
      <c r="A20" s="90" t="e">
        <f>States!AB20</f>
        <v>#N/A</v>
      </c>
      <c r="B20" s="90" t="e">
        <f>VLOOKUP($A20,'HUD Income Limits'!$A:$J,B$102,FALSE)</f>
        <v>#N/A</v>
      </c>
      <c r="C20" s="90" t="e">
        <f>VLOOKUP($A20,'HUD Income Limits'!$A:$J,C$102,FALSE)</f>
        <v>#N/A</v>
      </c>
      <c r="D20" s="90" t="e">
        <f>VLOOKUP($A20,'HUD Income Limits'!$A:$J,D$102,FALSE)</f>
        <v>#N/A</v>
      </c>
      <c r="E20" s="90" t="e">
        <f>VLOOKUP($A20,'HUD Income Limits'!$A:$J,E$102,FALSE)</f>
        <v>#N/A</v>
      </c>
      <c r="F20" s="90" t="e">
        <f>VLOOKUP($A20,'HUD Income Limits'!$A:$J,F$102,FALSE)</f>
        <v>#N/A</v>
      </c>
      <c r="G20" s="90" t="e">
        <f>VLOOKUP($A20,'HUD Income Limits'!$A:$J,G$102,FALSE)</f>
        <v>#N/A</v>
      </c>
      <c r="H20" s="90" t="e">
        <f>VLOOKUP($A20,'HUD Income Limits'!$A:$J,H$102,FALSE)</f>
        <v>#N/A</v>
      </c>
      <c r="I20" s="90" t="e">
        <f>VLOOKUP($A20,'HUD Income Limits'!$A:$J,I$102,FALSE)</f>
        <v>#N/A</v>
      </c>
      <c r="J20" s="90" t="e">
        <f>VLOOKUP($A20,'HUD Income Limits'!$A:$J,J$102,FALSE)</f>
        <v>#N/A</v>
      </c>
    </row>
    <row r="21" spans="1:10" ht="15" x14ac:dyDescent="0.25">
      <c r="A21" s="90" t="e">
        <f>States!AB21</f>
        <v>#N/A</v>
      </c>
      <c r="B21" s="90" t="e">
        <f>VLOOKUP($A21,'HUD Income Limits'!$A:$J,B$102,FALSE)</f>
        <v>#N/A</v>
      </c>
      <c r="C21" s="90" t="e">
        <f>VLOOKUP($A21,'HUD Income Limits'!$A:$J,C$102,FALSE)</f>
        <v>#N/A</v>
      </c>
      <c r="D21" s="90" t="e">
        <f>VLOOKUP($A21,'HUD Income Limits'!$A:$J,D$102,FALSE)</f>
        <v>#N/A</v>
      </c>
      <c r="E21" s="90" t="e">
        <f>VLOOKUP($A21,'HUD Income Limits'!$A:$J,E$102,FALSE)</f>
        <v>#N/A</v>
      </c>
      <c r="F21" s="90" t="e">
        <f>VLOOKUP($A21,'HUD Income Limits'!$A:$J,F$102,FALSE)</f>
        <v>#N/A</v>
      </c>
      <c r="G21" s="90" t="e">
        <f>VLOOKUP($A21,'HUD Income Limits'!$A:$J,G$102,FALSE)</f>
        <v>#N/A</v>
      </c>
      <c r="H21" s="90" t="e">
        <f>VLOOKUP($A21,'HUD Income Limits'!$A:$J,H$102,FALSE)</f>
        <v>#N/A</v>
      </c>
      <c r="I21" s="90" t="e">
        <f>VLOOKUP($A21,'HUD Income Limits'!$A:$J,I$102,FALSE)</f>
        <v>#N/A</v>
      </c>
      <c r="J21" s="90" t="e">
        <f>VLOOKUP($A21,'HUD Income Limits'!$A:$J,J$102,FALSE)</f>
        <v>#N/A</v>
      </c>
    </row>
    <row r="22" spans="1:10" ht="15" x14ac:dyDescent="0.25">
      <c r="A22" s="90" t="e">
        <f>States!AB22</f>
        <v>#N/A</v>
      </c>
      <c r="B22" s="90" t="e">
        <f>VLOOKUP($A22,'HUD Income Limits'!$A:$J,B$102,FALSE)</f>
        <v>#N/A</v>
      </c>
      <c r="C22" s="90" t="e">
        <f>VLOOKUP($A22,'HUD Income Limits'!$A:$J,C$102,FALSE)</f>
        <v>#N/A</v>
      </c>
      <c r="D22" s="90" t="e">
        <f>VLOOKUP($A22,'HUD Income Limits'!$A:$J,D$102,FALSE)</f>
        <v>#N/A</v>
      </c>
      <c r="E22" s="90" t="e">
        <f>VLOOKUP($A22,'HUD Income Limits'!$A:$J,E$102,FALSE)</f>
        <v>#N/A</v>
      </c>
      <c r="F22" s="90" t="e">
        <f>VLOOKUP($A22,'HUD Income Limits'!$A:$J,F$102,FALSE)</f>
        <v>#N/A</v>
      </c>
      <c r="G22" s="90" t="e">
        <f>VLOOKUP($A22,'HUD Income Limits'!$A:$J,G$102,FALSE)</f>
        <v>#N/A</v>
      </c>
      <c r="H22" s="90" t="e">
        <f>VLOOKUP($A22,'HUD Income Limits'!$A:$J,H$102,FALSE)</f>
        <v>#N/A</v>
      </c>
      <c r="I22" s="90" t="e">
        <f>VLOOKUP($A22,'HUD Income Limits'!$A:$J,I$102,FALSE)</f>
        <v>#N/A</v>
      </c>
      <c r="J22" s="90" t="e">
        <f>VLOOKUP($A22,'HUD Income Limits'!$A:$J,J$102,FALSE)</f>
        <v>#N/A</v>
      </c>
    </row>
    <row r="23" spans="1:10" ht="15" x14ac:dyDescent="0.25">
      <c r="A23" s="90" t="e">
        <f>States!AB23</f>
        <v>#N/A</v>
      </c>
      <c r="B23" s="90" t="e">
        <f>VLOOKUP($A23,'HUD Income Limits'!$A:$J,B$102,FALSE)</f>
        <v>#N/A</v>
      </c>
      <c r="C23" s="90" t="e">
        <f>VLOOKUP($A23,'HUD Income Limits'!$A:$J,C$102,FALSE)</f>
        <v>#N/A</v>
      </c>
      <c r="D23" s="90" t="e">
        <f>VLOOKUP($A23,'HUD Income Limits'!$A:$J,D$102,FALSE)</f>
        <v>#N/A</v>
      </c>
      <c r="E23" s="90" t="e">
        <f>VLOOKUP($A23,'HUD Income Limits'!$A:$J,E$102,FALSE)</f>
        <v>#N/A</v>
      </c>
      <c r="F23" s="90" t="e">
        <f>VLOOKUP($A23,'HUD Income Limits'!$A:$J,F$102,FALSE)</f>
        <v>#N/A</v>
      </c>
      <c r="G23" s="90" t="e">
        <f>VLOOKUP($A23,'HUD Income Limits'!$A:$J,G$102,FALSE)</f>
        <v>#N/A</v>
      </c>
      <c r="H23" s="90" t="e">
        <f>VLOOKUP($A23,'HUD Income Limits'!$A:$J,H$102,FALSE)</f>
        <v>#N/A</v>
      </c>
      <c r="I23" s="90" t="e">
        <f>VLOOKUP($A23,'HUD Income Limits'!$A:$J,I$102,FALSE)</f>
        <v>#N/A</v>
      </c>
      <c r="J23" s="90" t="e">
        <f>VLOOKUP($A23,'HUD Income Limits'!$A:$J,J$102,FALSE)</f>
        <v>#N/A</v>
      </c>
    </row>
    <row r="24" spans="1:10" ht="15" x14ac:dyDescent="0.25">
      <c r="A24" s="90" t="e">
        <f>States!AB24</f>
        <v>#N/A</v>
      </c>
      <c r="B24" s="90" t="e">
        <f>VLOOKUP($A24,'HUD Income Limits'!$A:$J,B$102,FALSE)</f>
        <v>#N/A</v>
      </c>
      <c r="C24" s="90" t="e">
        <f>VLOOKUP($A24,'HUD Income Limits'!$A:$J,C$102,FALSE)</f>
        <v>#N/A</v>
      </c>
      <c r="D24" s="90" t="e">
        <f>VLOOKUP($A24,'HUD Income Limits'!$A:$J,D$102,FALSE)</f>
        <v>#N/A</v>
      </c>
      <c r="E24" s="90" t="e">
        <f>VLOOKUP($A24,'HUD Income Limits'!$A:$J,E$102,FALSE)</f>
        <v>#N/A</v>
      </c>
      <c r="F24" s="90" t="e">
        <f>VLOOKUP($A24,'HUD Income Limits'!$A:$J,F$102,FALSE)</f>
        <v>#N/A</v>
      </c>
      <c r="G24" s="90" t="e">
        <f>VLOOKUP($A24,'HUD Income Limits'!$A:$J,G$102,FALSE)</f>
        <v>#N/A</v>
      </c>
      <c r="H24" s="90" t="e">
        <f>VLOOKUP($A24,'HUD Income Limits'!$A:$J,H$102,FALSE)</f>
        <v>#N/A</v>
      </c>
      <c r="I24" s="90" t="e">
        <f>VLOOKUP($A24,'HUD Income Limits'!$A:$J,I$102,FALSE)</f>
        <v>#N/A</v>
      </c>
      <c r="J24" s="90" t="e">
        <f>VLOOKUP($A24,'HUD Income Limits'!$A:$J,J$102,FALSE)</f>
        <v>#N/A</v>
      </c>
    </row>
    <row r="25" spans="1:10" ht="15" x14ac:dyDescent="0.25">
      <c r="A25" s="90" t="e">
        <f>States!AB25</f>
        <v>#N/A</v>
      </c>
      <c r="B25" s="90" t="e">
        <f>VLOOKUP($A25,'HUD Income Limits'!$A:$J,B$102,FALSE)</f>
        <v>#N/A</v>
      </c>
      <c r="C25" s="90" t="e">
        <f>VLOOKUP($A25,'HUD Income Limits'!$A:$J,C$102,FALSE)</f>
        <v>#N/A</v>
      </c>
      <c r="D25" s="90" t="e">
        <f>VLOOKUP($A25,'HUD Income Limits'!$A:$J,D$102,FALSE)</f>
        <v>#N/A</v>
      </c>
      <c r="E25" s="90" t="e">
        <f>VLOOKUP($A25,'HUD Income Limits'!$A:$J,E$102,FALSE)</f>
        <v>#N/A</v>
      </c>
      <c r="F25" s="90" t="e">
        <f>VLOOKUP($A25,'HUD Income Limits'!$A:$J,F$102,FALSE)</f>
        <v>#N/A</v>
      </c>
      <c r="G25" s="90" t="e">
        <f>VLOOKUP($A25,'HUD Income Limits'!$A:$J,G$102,FALSE)</f>
        <v>#N/A</v>
      </c>
      <c r="H25" s="90" t="e">
        <f>VLOOKUP($A25,'HUD Income Limits'!$A:$J,H$102,FALSE)</f>
        <v>#N/A</v>
      </c>
      <c r="I25" s="90" t="e">
        <f>VLOOKUP($A25,'HUD Income Limits'!$A:$J,I$102,FALSE)</f>
        <v>#N/A</v>
      </c>
      <c r="J25" s="90" t="e">
        <f>VLOOKUP($A25,'HUD Income Limits'!$A:$J,J$102,FALSE)</f>
        <v>#N/A</v>
      </c>
    </row>
    <row r="26" spans="1:10" ht="15" x14ac:dyDescent="0.25">
      <c r="A26" s="90" t="e">
        <f>States!AB26</f>
        <v>#N/A</v>
      </c>
      <c r="B26" s="90" t="e">
        <f>VLOOKUP($A26,'HUD Income Limits'!$A:$J,B$102,FALSE)</f>
        <v>#N/A</v>
      </c>
      <c r="C26" s="90" t="e">
        <f>VLOOKUP($A26,'HUD Income Limits'!$A:$J,C$102,FALSE)</f>
        <v>#N/A</v>
      </c>
      <c r="D26" s="90" t="e">
        <f>VLOOKUP($A26,'HUD Income Limits'!$A:$J,D$102,FALSE)</f>
        <v>#N/A</v>
      </c>
      <c r="E26" s="90" t="e">
        <f>VLOOKUP($A26,'HUD Income Limits'!$A:$J,E$102,FALSE)</f>
        <v>#N/A</v>
      </c>
      <c r="F26" s="90" t="e">
        <f>VLOOKUP($A26,'HUD Income Limits'!$A:$J,F$102,FALSE)</f>
        <v>#N/A</v>
      </c>
      <c r="G26" s="90" t="e">
        <f>VLOOKUP($A26,'HUD Income Limits'!$A:$J,G$102,FALSE)</f>
        <v>#N/A</v>
      </c>
      <c r="H26" s="90" t="e">
        <f>VLOOKUP($A26,'HUD Income Limits'!$A:$J,H$102,FALSE)</f>
        <v>#N/A</v>
      </c>
      <c r="I26" s="90" t="e">
        <f>VLOOKUP($A26,'HUD Income Limits'!$A:$J,I$102,FALSE)</f>
        <v>#N/A</v>
      </c>
      <c r="J26" s="90" t="e">
        <f>VLOOKUP($A26,'HUD Income Limits'!$A:$J,J$102,FALSE)</f>
        <v>#N/A</v>
      </c>
    </row>
    <row r="27" spans="1:10" ht="15" x14ac:dyDescent="0.25">
      <c r="A27" s="90" t="e">
        <f>States!AB27</f>
        <v>#N/A</v>
      </c>
      <c r="B27" s="90" t="e">
        <f>VLOOKUP($A27,'HUD Income Limits'!$A:$J,B$102,FALSE)</f>
        <v>#N/A</v>
      </c>
      <c r="C27" s="90" t="e">
        <f>VLOOKUP($A27,'HUD Income Limits'!$A:$J,C$102,FALSE)</f>
        <v>#N/A</v>
      </c>
      <c r="D27" s="90" t="e">
        <f>VLOOKUP($A27,'HUD Income Limits'!$A:$J,D$102,FALSE)</f>
        <v>#N/A</v>
      </c>
      <c r="E27" s="90" t="e">
        <f>VLOOKUP($A27,'HUD Income Limits'!$A:$J,E$102,FALSE)</f>
        <v>#N/A</v>
      </c>
      <c r="F27" s="90" t="e">
        <f>VLOOKUP($A27,'HUD Income Limits'!$A:$J,F$102,FALSE)</f>
        <v>#N/A</v>
      </c>
      <c r="G27" s="90" t="e">
        <f>VLOOKUP($A27,'HUD Income Limits'!$A:$J,G$102,FALSE)</f>
        <v>#N/A</v>
      </c>
      <c r="H27" s="90" t="e">
        <f>VLOOKUP($A27,'HUD Income Limits'!$A:$J,H$102,FALSE)</f>
        <v>#N/A</v>
      </c>
      <c r="I27" s="90" t="e">
        <f>VLOOKUP($A27,'HUD Income Limits'!$A:$J,I$102,FALSE)</f>
        <v>#N/A</v>
      </c>
      <c r="J27" s="90" t="e">
        <f>VLOOKUP($A27,'HUD Income Limits'!$A:$J,J$102,FALSE)</f>
        <v>#N/A</v>
      </c>
    </row>
    <row r="28" spans="1:10" ht="15" x14ac:dyDescent="0.25">
      <c r="A28" s="90" t="e">
        <f>States!AB28</f>
        <v>#N/A</v>
      </c>
      <c r="B28" s="90" t="e">
        <f>VLOOKUP($A28,'HUD Income Limits'!$A:$J,B$102,FALSE)</f>
        <v>#N/A</v>
      </c>
      <c r="C28" s="90" t="e">
        <f>VLOOKUP($A28,'HUD Income Limits'!$A:$J,C$102,FALSE)</f>
        <v>#N/A</v>
      </c>
      <c r="D28" s="90" t="e">
        <f>VLOOKUP($A28,'HUD Income Limits'!$A:$J,D$102,FALSE)</f>
        <v>#N/A</v>
      </c>
      <c r="E28" s="90" t="e">
        <f>VLOOKUP($A28,'HUD Income Limits'!$A:$J,E$102,FALSE)</f>
        <v>#N/A</v>
      </c>
      <c r="F28" s="90" t="e">
        <f>VLOOKUP($A28,'HUD Income Limits'!$A:$J,F$102,FALSE)</f>
        <v>#N/A</v>
      </c>
      <c r="G28" s="90" t="e">
        <f>VLOOKUP($A28,'HUD Income Limits'!$A:$J,G$102,FALSE)</f>
        <v>#N/A</v>
      </c>
      <c r="H28" s="90" t="e">
        <f>VLOOKUP($A28,'HUD Income Limits'!$A:$J,H$102,FALSE)</f>
        <v>#N/A</v>
      </c>
      <c r="I28" s="90" t="e">
        <f>VLOOKUP($A28,'HUD Income Limits'!$A:$J,I$102,FALSE)</f>
        <v>#N/A</v>
      </c>
      <c r="J28" s="90" t="e">
        <f>VLOOKUP($A28,'HUD Income Limits'!$A:$J,J$102,FALSE)</f>
        <v>#N/A</v>
      </c>
    </row>
    <row r="29" spans="1:10" ht="15" x14ac:dyDescent="0.25">
      <c r="A29" s="90" t="e">
        <f>States!AB29</f>
        <v>#N/A</v>
      </c>
      <c r="B29" s="90" t="e">
        <f>VLOOKUP($A29,'HUD Income Limits'!$A:$J,B$102,FALSE)</f>
        <v>#N/A</v>
      </c>
      <c r="C29" s="90" t="e">
        <f>VLOOKUP($A29,'HUD Income Limits'!$A:$J,C$102,FALSE)</f>
        <v>#N/A</v>
      </c>
      <c r="D29" s="90" t="e">
        <f>VLOOKUP($A29,'HUD Income Limits'!$A:$J,D$102,FALSE)</f>
        <v>#N/A</v>
      </c>
      <c r="E29" s="90" t="e">
        <f>VLOOKUP($A29,'HUD Income Limits'!$A:$J,E$102,FALSE)</f>
        <v>#N/A</v>
      </c>
      <c r="F29" s="90" t="e">
        <f>VLOOKUP($A29,'HUD Income Limits'!$A:$J,F$102,FALSE)</f>
        <v>#N/A</v>
      </c>
      <c r="G29" s="90" t="e">
        <f>VLOOKUP($A29,'HUD Income Limits'!$A:$J,G$102,FALSE)</f>
        <v>#N/A</v>
      </c>
      <c r="H29" s="90" t="e">
        <f>VLOOKUP($A29,'HUD Income Limits'!$A:$J,H$102,FALSE)</f>
        <v>#N/A</v>
      </c>
      <c r="I29" s="90" t="e">
        <f>VLOOKUP($A29,'HUD Income Limits'!$A:$J,I$102,FALSE)</f>
        <v>#N/A</v>
      </c>
      <c r="J29" s="90" t="e">
        <f>VLOOKUP($A29,'HUD Income Limits'!$A:$J,J$102,FALSE)</f>
        <v>#N/A</v>
      </c>
    </row>
    <row r="30" spans="1:10" ht="15" x14ac:dyDescent="0.25">
      <c r="A30" s="90" t="e">
        <f>States!AB30</f>
        <v>#N/A</v>
      </c>
      <c r="B30" s="90" t="e">
        <f>VLOOKUP($A30,'HUD Income Limits'!$A:$J,B$102,FALSE)</f>
        <v>#N/A</v>
      </c>
      <c r="C30" s="90" t="e">
        <f>VLOOKUP($A30,'HUD Income Limits'!$A:$J,C$102,FALSE)</f>
        <v>#N/A</v>
      </c>
      <c r="D30" s="90" t="e">
        <f>VLOOKUP($A30,'HUD Income Limits'!$A:$J,D$102,FALSE)</f>
        <v>#N/A</v>
      </c>
      <c r="E30" s="90" t="e">
        <f>VLOOKUP($A30,'HUD Income Limits'!$A:$J,E$102,FALSE)</f>
        <v>#N/A</v>
      </c>
      <c r="F30" s="90" t="e">
        <f>VLOOKUP($A30,'HUD Income Limits'!$A:$J,F$102,FALSE)</f>
        <v>#N/A</v>
      </c>
      <c r="G30" s="90" t="e">
        <f>VLOOKUP($A30,'HUD Income Limits'!$A:$J,G$102,FALSE)</f>
        <v>#N/A</v>
      </c>
      <c r="H30" s="90" t="e">
        <f>VLOOKUP($A30,'HUD Income Limits'!$A:$J,H$102,FALSE)</f>
        <v>#N/A</v>
      </c>
      <c r="I30" s="90" t="e">
        <f>VLOOKUP($A30,'HUD Income Limits'!$A:$J,I$102,FALSE)</f>
        <v>#N/A</v>
      </c>
      <c r="J30" s="90" t="e">
        <f>VLOOKUP($A30,'HUD Income Limits'!$A:$J,J$102,FALSE)</f>
        <v>#N/A</v>
      </c>
    </row>
    <row r="31" spans="1:10" ht="15" x14ac:dyDescent="0.25">
      <c r="A31" s="90" t="e">
        <f>States!AB31</f>
        <v>#N/A</v>
      </c>
      <c r="B31" s="90" t="e">
        <f>VLOOKUP($A31,'HUD Income Limits'!$A:$J,B$102,FALSE)</f>
        <v>#N/A</v>
      </c>
      <c r="C31" s="90" t="e">
        <f>VLOOKUP($A31,'HUD Income Limits'!$A:$J,C$102,FALSE)</f>
        <v>#N/A</v>
      </c>
      <c r="D31" s="90" t="e">
        <f>VLOOKUP($A31,'HUD Income Limits'!$A:$J,D$102,FALSE)</f>
        <v>#N/A</v>
      </c>
      <c r="E31" s="90" t="e">
        <f>VLOOKUP($A31,'HUD Income Limits'!$A:$J,E$102,FALSE)</f>
        <v>#N/A</v>
      </c>
      <c r="F31" s="90" t="e">
        <f>VLOOKUP($A31,'HUD Income Limits'!$A:$J,F$102,FALSE)</f>
        <v>#N/A</v>
      </c>
      <c r="G31" s="90" t="e">
        <f>VLOOKUP($A31,'HUD Income Limits'!$A:$J,G$102,FALSE)</f>
        <v>#N/A</v>
      </c>
      <c r="H31" s="90" t="e">
        <f>VLOOKUP($A31,'HUD Income Limits'!$A:$J,H$102,FALSE)</f>
        <v>#N/A</v>
      </c>
      <c r="I31" s="90" t="e">
        <f>VLOOKUP($A31,'HUD Income Limits'!$A:$J,I$102,FALSE)</f>
        <v>#N/A</v>
      </c>
      <c r="J31" s="90" t="e">
        <f>VLOOKUP($A31,'HUD Income Limits'!$A:$J,J$102,FALSE)</f>
        <v>#N/A</v>
      </c>
    </row>
    <row r="32" spans="1:10" ht="15" x14ac:dyDescent="0.25">
      <c r="A32" s="90" t="e">
        <f>States!AB32</f>
        <v>#N/A</v>
      </c>
      <c r="B32" s="90" t="e">
        <f>VLOOKUP($A32,'HUD Income Limits'!$A:$J,B$102,FALSE)</f>
        <v>#N/A</v>
      </c>
      <c r="C32" s="90" t="e">
        <f>VLOOKUP($A32,'HUD Income Limits'!$A:$J,C$102,FALSE)</f>
        <v>#N/A</v>
      </c>
      <c r="D32" s="90" t="e">
        <f>VLOOKUP($A32,'HUD Income Limits'!$A:$J,D$102,FALSE)</f>
        <v>#N/A</v>
      </c>
      <c r="E32" s="90" t="e">
        <f>VLOOKUP($A32,'HUD Income Limits'!$A:$J,E$102,FALSE)</f>
        <v>#N/A</v>
      </c>
      <c r="F32" s="90" t="e">
        <f>VLOOKUP($A32,'HUD Income Limits'!$A:$J,F$102,FALSE)</f>
        <v>#N/A</v>
      </c>
      <c r="G32" s="90" t="e">
        <f>VLOOKUP($A32,'HUD Income Limits'!$A:$J,G$102,FALSE)</f>
        <v>#N/A</v>
      </c>
      <c r="H32" s="90" t="e">
        <f>VLOOKUP($A32,'HUD Income Limits'!$A:$J,H$102,FALSE)</f>
        <v>#N/A</v>
      </c>
      <c r="I32" s="90" t="e">
        <f>VLOOKUP($A32,'HUD Income Limits'!$A:$J,I$102,FALSE)</f>
        <v>#N/A</v>
      </c>
      <c r="J32" s="90" t="e">
        <f>VLOOKUP($A32,'HUD Income Limits'!$A:$J,J$102,FALSE)</f>
        <v>#N/A</v>
      </c>
    </row>
    <row r="33" spans="1:10" ht="15" x14ac:dyDescent="0.25">
      <c r="A33" s="90" t="e">
        <f>States!AB33</f>
        <v>#N/A</v>
      </c>
      <c r="B33" s="90" t="e">
        <f>VLOOKUP($A33,'HUD Income Limits'!$A:$J,B$102,FALSE)</f>
        <v>#N/A</v>
      </c>
      <c r="C33" s="90" t="e">
        <f>VLOOKUP($A33,'HUD Income Limits'!$A:$J,C$102,FALSE)</f>
        <v>#N/A</v>
      </c>
      <c r="D33" s="90" t="e">
        <f>VLOOKUP($A33,'HUD Income Limits'!$A:$J,D$102,FALSE)</f>
        <v>#N/A</v>
      </c>
      <c r="E33" s="90" t="e">
        <f>VLOOKUP($A33,'HUD Income Limits'!$A:$J,E$102,FALSE)</f>
        <v>#N/A</v>
      </c>
      <c r="F33" s="90" t="e">
        <f>VLOOKUP($A33,'HUD Income Limits'!$A:$J,F$102,FALSE)</f>
        <v>#N/A</v>
      </c>
      <c r="G33" s="90" t="e">
        <f>VLOOKUP($A33,'HUD Income Limits'!$A:$J,G$102,FALSE)</f>
        <v>#N/A</v>
      </c>
      <c r="H33" s="90" t="e">
        <f>VLOOKUP($A33,'HUD Income Limits'!$A:$J,H$102,FALSE)</f>
        <v>#N/A</v>
      </c>
      <c r="I33" s="90" t="e">
        <f>VLOOKUP($A33,'HUD Income Limits'!$A:$J,I$102,FALSE)</f>
        <v>#N/A</v>
      </c>
      <c r="J33" s="90" t="e">
        <f>VLOOKUP($A33,'HUD Income Limits'!$A:$J,J$102,FALSE)</f>
        <v>#N/A</v>
      </c>
    </row>
    <row r="34" spans="1:10" ht="15" x14ac:dyDescent="0.25">
      <c r="A34" s="90" t="e">
        <f>States!AB34</f>
        <v>#N/A</v>
      </c>
      <c r="B34" s="90" t="e">
        <f>VLOOKUP($A34,'HUD Income Limits'!$A:$J,B$102,FALSE)</f>
        <v>#N/A</v>
      </c>
      <c r="C34" s="90" t="e">
        <f>VLOOKUP($A34,'HUD Income Limits'!$A:$J,C$102,FALSE)</f>
        <v>#N/A</v>
      </c>
      <c r="D34" s="90" t="e">
        <f>VLOOKUP($A34,'HUD Income Limits'!$A:$J,D$102,FALSE)</f>
        <v>#N/A</v>
      </c>
      <c r="E34" s="90" t="e">
        <f>VLOOKUP($A34,'HUD Income Limits'!$A:$J,E$102,FALSE)</f>
        <v>#N/A</v>
      </c>
      <c r="F34" s="90" t="e">
        <f>VLOOKUP($A34,'HUD Income Limits'!$A:$J,F$102,FALSE)</f>
        <v>#N/A</v>
      </c>
      <c r="G34" s="90" t="e">
        <f>VLOOKUP($A34,'HUD Income Limits'!$A:$J,G$102,FALSE)</f>
        <v>#N/A</v>
      </c>
      <c r="H34" s="90" t="e">
        <f>VLOOKUP($A34,'HUD Income Limits'!$A:$J,H$102,FALSE)</f>
        <v>#N/A</v>
      </c>
      <c r="I34" s="90" t="e">
        <f>VLOOKUP($A34,'HUD Income Limits'!$A:$J,I$102,FALSE)</f>
        <v>#N/A</v>
      </c>
      <c r="J34" s="90" t="e">
        <f>VLOOKUP($A34,'HUD Income Limits'!$A:$J,J$102,FALSE)</f>
        <v>#N/A</v>
      </c>
    </row>
    <row r="35" spans="1:10" ht="15" x14ac:dyDescent="0.25">
      <c r="A35" s="90" t="e">
        <f>States!AB35</f>
        <v>#N/A</v>
      </c>
      <c r="B35" s="90" t="e">
        <f>VLOOKUP($A35,'HUD Income Limits'!$A:$J,B$102,FALSE)</f>
        <v>#N/A</v>
      </c>
      <c r="C35" s="90" t="e">
        <f>VLOOKUP($A35,'HUD Income Limits'!$A:$J,C$102,FALSE)</f>
        <v>#N/A</v>
      </c>
      <c r="D35" s="90" t="e">
        <f>VLOOKUP($A35,'HUD Income Limits'!$A:$J,D$102,FALSE)</f>
        <v>#N/A</v>
      </c>
      <c r="E35" s="90" t="e">
        <f>VLOOKUP($A35,'HUD Income Limits'!$A:$J,E$102,FALSE)</f>
        <v>#N/A</v>
      </c>
      <c r="F35" s="90" t="e">
        <f>VLOOKUP($A35,'HUD Income Limits'!$A:$J,F$102,FALSE)</f>
        <v>#N/A</v>
      </c>
      <c r="G35" s="90" t="e">
        <f>VLOOKUP($A35,'HUD Income Limits'!$A:$J,G$102,FALSE)</f>
        <v>#N/A</v>
      </c>
      <c r="H35" s="90" t="e">
        <f>VLOOKUP($A35,'HUD Income Limits'!$A:$J,H$102,FALSE)</f>
        <v>#N/A</v>
      </c>
      <c r="I35" s="90" t="e">
        <f>VLOOKUP($A35,'HUD Income Limits'!$A:$J,I$102,FALSE)</f>
        <v>#N/A</v>
      </c>
      <c r="J35" s="90" t="e">
        <f>VLOOKUP($A35,'HUD Income Limits'!$A:$J,J$102,FALSE)</f>
        <v>#N/A</v>
      </c>
    </row>
    <row r="36" spans="1:10" ht="15" x14ac:dyDescent="0.25">
      <c r="A36" s="90" t="e">
        <f>States!AB36</f>
        <v>#N/A</v>
      </c>
      <c r="B36" s="90" t="e">
        <f>VLOOKUP($A36,'HUD Income Limits'!$A:$J,B$102,FALSE)</f>
        <v>#N/A</v>
      </c>
      <c r="C36" s="90" t="e">
        <f>VLOOKUP($A36,'HUD Income Limits'!$A:$J,C$102,FALSE)</f>
        <v>#N/A</v>
      </c>
      <c r="D36" s="90" t="e">
        <f>VLOOKUP($A36,'HUD Income Limits'!$A:$J,D$102,FALSE)</f>
        <v>#N/A</v>
      </c>
      <c r="E36" s="90" t="e">
        <f>VLOOKUP($A36,'HUD Income Limits'!$A:$J,E$102,FALSE)</f>
        <v>#N/A</v>
      </c>
      <c r="F36" s="90" t="e">
        <f>VLOOKUP($A36,'HUD Income Limits'!$A:$J,F$102,FALSE)</f>
        <v>#N/A</v>
      </c>
      <c r="G36" s="90" t="e">
        <f>VLOOKUP($A36,'HUD Income Limits'!$A:$J,G$102,FALSE)</f>
        <v>#N/A</v>
      </c>
      <c r="H36" s="90" t="e">
        <f>VLOOKUP($A36,'HUD Income Limits'!$A:$J,H$102,FALSE)</f>
        <v>#N/A</v>
      </c>
      <c r="I36" s="90" t="e">
        <f>VLOOKUP($A36,'HUD Income Limits'!$A:$J,I$102,FALSE)</f>
        <v>#N/A</v>
      </c>
      <c r="J36" s="90" t="e">
        <f>VLOOKUP($A36,'HUD Income Limits'!$A:$J,J$102,FALSE)</f>
        <v>#N/A</v>
      </c>
    </row>
    <row r="37" spans="1:10" ht="15" x14ac:dyDescent="0.25">
      <c r="A37" s="90" t="e">
        <f>States!AB37</f>
        <v>#N/A</v>
      </c>
      <c r="B37" s="90" t="e">
        <f>VLOOKUP($A37,'HUD Income Limits'!$A:$J,B$102,FALSE)</f>
        <v>#N/A</v>
      </c>
      <c r="C37" s="90" t="e">
        <f>VLOOKUP($A37,'HUD Income Limits'!$A:$J,C$102,FALSE)</f>
        <v>#N/A</v>
      </c>
      <c r="D37" s="90" t="e">
        <f>VLOOKUP($A37,'HUD Income Limits'!$A:$J,D$102,FALSE)</f>
        <v>#N/A</v>
      </c>
      <c r="E37" s="90" t="e">
        <f>VLOOKUP($A37,'HUD Income Limits'!$A:$J,E$102,FALSE)</f>
        <v>#N/A</v>
      </c>
      <c r="F37" s="90" t="e">
        <f>VLOOKUP($A37,'HUD Income Limits'!$A:$J,F$102,FALSE)</f>
        <v>#N/A</v>
      </c>
      <c r="G37" s="90" t="e">
        <f>VLOOKUP($A37,'HUD Income Limits'!$A:$J,G$102,FALSE)</f>
        <v>#N/A</v>
      </c>
      <c r="H37" s="90" t="e">
        <f>VLOOKUP($A37,'HUD Income Limits'!$A:$J,H$102,FALSE)</f>
        <v>#N/A</v>
      </c>
      <c r="I37" s="90" t="e">
        <f>VLOOKUP($A37,'HUD Income Limits'!$A:$J,I$102,FALSE)</f>
        <v>#N/A</v>
      </c>
      <c r="J37" s="90" t="e">
        <f>VLOOKUP($A37,'HUD Income Limits'!$A:$J,J$102,FALSE)</f>
        <v>#N/A</v>
      </c>
    </row>
    <row r="38" spans="1:10" ht="15" x14ac:dyDescent="0.25">
      <c r="A38" s="90" t="e">
        <f>States!AB38</f>
        <v>#N/A</v>
      </c>
      <c r="B38" s="90" t="e">
        <f>VLOOKUP($A38,'HUD Income Limits'!$A:$J,B$102,FALSE)</f>
        <v>#N/A</v>
      </c>
      <c r="C38" s="90" t="e">
        <f>VLOOKUP($A38,'HUD Income Limits'!$A:$J,C$102,FALSE)</f>
        <v>#N/A</v>
      </c>
      <c r="D38" s="90" t="e">
        <f>VLOOKUP($A38,'HUD Income Limits'!$A:$J,D$102,FALSE)</f>
        <v>#N/A</v>
      </c>
      <c r="E38" s="90" t="e">
        <f>VLOOKUP($A38,'HUD Income Limits'!$A:$J,E$102,FALSE)</f>
        <v>#N/A</v>
      </c>
      <c r="F38" s="90" t="e">
        <f>VLOOKUP($A38,'HUD Income Limits'!$A:$J,F$102,FALSE)</f>
        <v>#N/A</v>
      </c>
      <c r="G38" s="90" t="e">
        <f>VLOOKUP($A38,'HUD Income Limits'!$A:$J,G$102,FALSE)</f>
        <v>#N/A</v>
      </c>
      <c r="H38" s="90" t="e">
        <f>VLOOKUP($A38,'HUD Income Limits'!$A:$J,H$102,FALSE)</f>
        <v>#N/A</v>
      </c>
      <c r="I38" s="90" t="e">
        <f>VLOOKUP($A38,'HUD Income Limits'!$A:$J,I$102,FALSE)</f>
        <v>#N/A</v>
      </c>
      <c r="J38" s="90" t="e">
        <f>VLOOKUP($A38,'HUD Income Limits'!$A:$J,J$102,FALSE)</f>
        <v>#N/A</v>
      </c>
    </row>
    <row r="39" spans="1:10" ht="15" x14ac:dyDescent="0.25">
      <c r="A39" s="90" t="e">
        <f>States!AB39</f>
        <v>#N/A</v>
      </c>
      <c r="B39" s="90" t="e">
        <f>VLOOKUP($A39,'HUD Income Limits'!$A:$J,B$102,FALSE)</f>
        <v>#N/A</v>
      </c>
      <c r="C39" s="90" t="e">
        <f>VLOOKUP($A39,'HUD Income Limits'!$A:$J,C$102,FALSE)</f>
        <v>#N/A</v>
      </c>
      <c r="D39" s="90" t="e">
        <f>VLOOKUP($A39,'HUD Income Limits'!$A:$J,D$102,FALSE)</f>
        <v>#N/A</v>
      </c>
      <c r="E39" s="90" t="e">
        <f>VLOOKUP($A39,'HUD Income Limits'!$A:$J,E$102,FALSE)</f>
        <v>#N/A</v>
      </c>
      <c r="F39" s="90" t="e">
        <f>VLOOKUP($A39,'HUD Income Limits'!$A:$J,F$102,FALSE)</f>
        <v>#N/A</v>
      </c>
      <c r="G39" s="90" t="e">
        <f>VLOOKUP($A39,'HUD Income Limits'!$A:$J,G$102,FALSE)</f>
        <v>#N/A</v>
      </c>
      <c r="H39" s="90" t="e">
        <f>VLOOKUP($A39,'HUD Income Limits'!$A:$J,H$102,FALSE)</f>
        <v>#N/A</v>
      </c>
      <c r="I39" s="90" t="e">
        <f>VLOOKUP($A39,'HUD Income Limits'!$A:$J,I$102,FALSE)</f>
        <v>#N/A</v>
      </c>
      <c r="J39" s="90" t="e">
        <f>VLOOKUP($A39,'HUD Income Limits'!$A:$J,J$102,FALSE)</f>
        <v>#N/A</v>
      </c>
    </row>
    <row r="40" spans="1:10" ht="15" x14ac:dyDescent="0.25">
      <c r="A40" s="90" t="e">
        <f>States!AB40</f>
        <v>#N/A</v>
      </c>
      <c r="B40" s="90" t="e">
        <f>VLOOKUP($A40,'HUD Income Limits'!$A:$J,B$102,FALSE)</f>
        <v>#N/A</v>
      </c>
      <c r="C40" s="90" t="e">
        <f>VLOOKUP($A40,'HUD Income Limits'!$A:$J,C$102,FALSE)</f>
        <v>#N/A</v>
      </c>
      <c r="D40" s="90" t="e">
        <f>VLOOKUP($A40,'HUD Income Limits'!$A:$J,D$102,FALSE)</f>
        <v>#N/A</v>
      </c>
      <c r="E40" s="90" t="e">
        <f>VLOOKUP($A40,'HUD Income Limits'!$A:$J,E$102,FALSE)</f>
        <v>#N/A</v>
      </c>
      <c r="F40" s="90" t="e">
        <f>VLOOKUP($A40,'HUD Income Limits'!$A:$J,F$102,FALSE)</f>
        <v>#N/A</v>
      </c>
      <c r="G40" s="90" t="e">
        <f>VLOOKUP($A40,'HUD Income Limits'!$A:$J,G$102,FALSE)</f>
        <v>#N/A</v>
      </c>
      <c r="H40" s="90" t="e">
        <f>VLOOKUP($A40,'HUD Income Limits'!$A:$J,H$102,FALSE)</f>
        <v>#N/A</v>
      </c>
      <c r="I40" s="90" t="e">
        <f>VLOOKUP($A40,'HUD Income Limits'!$A:$J,I$102,FALSE)</f>
        <v>#N/A</v>
      </c>
      <c r="J40" s="90" t="e">
        <f>VLOOKUP($A40,'HUD Income Limits'!$A:$J,J$102,FALSE)</f>
        <v>#N/A</v>
      </c>
    </row>
    <row r="41" spans="1:10" ht="15" x14ac:dyDescent="0.25">
      <c r="A41" s="90" t="e">
        <f>States!AB41</f>
        <v>#N/A</v>
      </c>
      <c r="B41" s="90" t="e">
        <f>VLOOKUP($A41,'HUD Income Limits'!$A:$J,B$102,FALSE)</f>
        <v>#N/A</v>
      </c>
      <c r="C41" s="90" t="e">
        <f>VLOOKUP($A41,'HUD Income Limits'!$A:$J,C$102,FALSE)</f>
        <v>#N/A</v>
      </c>
      <c r="D41" s="90" t="e">
        <f>VLOOKUP($A41,'HUD Income Limits'!$A:$J,D$102,FALSE)</f>
        <v>#N/A</v>
      </c>
      <c r="E41" s="90" t="e">
        <f>VLOOKUP($A41,'HUD Income Limits'!$A:$J,E$102,FALSE)</f>
        <v>#N/A</v>
      </c>
      <c r="F41" s="90" t="e">
        <f>VLOOKUP($A41,'HUD Income Limits'!$A:$J,F$102,FALSE)</f>
        <v>#N/A</v>
      </c>
      <c r="G41" s="90" t="e">
        <f>VLOOKUP($A41,'HUD Income Limits'!$A:$J,G$102,FALSE)</f>
        <v>#N/A</v>
      </c>
      <c r="H41" s="90" t="e">
        <f>VLOOKUP($A41,'HUD Income Limits'!$A:$J,H$102,FALSE)</f>
        <v>#N/A</v>
      </c>
      <c r="I41" s="90" t="e">
        <f>VLOOKUP($A41,'HUD Income Limits'!$A:$J,I$102,FALSE)</f>
        <v>#N/A</v>
      </c>
      <c r="J41" s="90" t="e">
        <f>VLOOKUP($A41,'HUD Income Limits'!$A:$J,J$102,FALSE)</f>
        <v>#N/A</v>
      </c>
    </row>
    <row r="42" spans="1:10" ht="15" x14ac:dyDescent="0.25">
      <c r="A42" s="90" t="e">
        <f>States!AB42</f>
        <v>#N/A</v>
      </c>
      <c r="B42" s="90" t="e">
        <f>VLOOKUP($A42,'HUD Income Limits'!$A:$J,B$102,FALSE)</f>
        <v>#N/A</v>
      </c>
      <c r="C42" s="90" t="e">
        <f>VLOOKUP($A42,'HUD Income Limits'!$A:$J,C$102,FALSE)</f>
        <v>#N/A</v>
      </c>
      <c r="D42" s="90" t="e">
        <f>VLOOKUP($A42,'HUD Income Limits'!$A:$J,D$102,FALSE)</f>
        <v>#N/A</v>
      </c>
      <c r="E42" s="90" t="e">
        <f>VLOOKUP($A42,'HUD Income Limits'!$A:$J,E$102,FALSE)</f>
        <v>#N/A</v>
      </c>
      <c r="F42" s="90" t="e">
        <f>VLOOKUP($A42,'HUD Income Limits'!$A:$J,F$102,FALSE)</f>
        <v>#N/A</v>
      </c>
      <c r="G42" s="90" t="e">
        <f>VLOOKUP($A42,'HUD Income Limits'!$A:$J,G$102,FALSE)</f>
        <v>#N/A</v>
      </c>
      <c r="H42" s="90" t="e">
        <f>VLOOKUP($A42,'HUD Income Limits'!$A:$J,H$102,FALSE)</f>
        <v>#N/A</v>
      </c>
      <c r="I42" s="90" t="e">
        <f>VLOOKUP($A42,'HUD Income Limits'!$A:$J,I$102,FALSE)</f>
        <v>#N/A</v>
      </c>
      <c r="J42" s="90" t="e">
        <f>VLOOKUP($A42,'HUD Income Limits'!$A:$J,J$102,FALSE)</f>
        <v>#N/A</v>
      </c>
    </row>
    <row r="43" spans="1:10" ht="15" x14ac:dyDescent="0.25">
      <c r="A43" s="90" t="e">
        <f>States!AB43</f>
        <v>#N/A</v>
      </c>
      <c r="B43" s="90" t="e">
        <f>VLOOKUP($A43,'HUD Income Limits'!$A:$J,B$102,FALSE)</f>
        <v>#N/A</v>
      </c>
      <c r="C43" s="90" t="e">
        <f>VLOOKUP($A43,'HUD Income Limits'!$A:$J,C$102,FALSE)</f>
        <v>#N/A</v>
      </c>
      <c r="D43" s="90" t="e">
        <f>VLOOKUP($A43,'HUD Income Limits'!$A:$J,D$102,FALSE)</f>
        <v>#N/A</v>
      </c>
      <c r="E43" s="90" t="e">
        <f>VLOOKUP($A43,'HUD Income Limits'!$A:$J,E$102,FALSE)</f>
        <v>#N/A</v>
      </c>
      <c r="F43" s="90" t="e">
        <f>VLOOKUP($A43,'HUD Income Limits'!$A:$J,F$102,FALSE)</f>
        <v>#N/A</v>
      </c>
      <c r="G43" s="90" t="e">
        <f>VLOOKUP($A43,'HUD Income Limits'!$A:$J,G$102,FALSE)</f>
        <v>#N/A</v>
      </c>
      <c r="H43" s="90" t="e">
        <f>VLOOKUP($A43,'HUD Income Limits'!$A:$J,H$102,FALSE)</f>
        <v>#N/A</v>
      </c>
      <c r="I43" s="90" t="e">
        <f>VLOOKUP($A43,'HUD Income Limits'!$A:$J,I$102,FALSE)</f>
        <v>#N/A</v>
      </c>
      <c r="J43" s="90" t="e">
        <f>VLOOKUP($A43,'HUD Income Limits'!$A:$J,J$102,FALSE)</f>
        <v>#N/A</v>
      </c>
    </row>
    <row r="44" spans="1:10" ht="15" x14ac:dyDescent="0.25">
      <c r="A44" s="90" t="e">
        <f>States!AB44</f>
        <v>#N/A</v>
      </c>
      <c r="B44" s="90" t="e">
        <f>VLOOKUP($A44,'HUD Income Limits'!$A:$J,B$102,FALSE)</f>
        <v>#N/A</v>
      </c>
      <c r="C44" s="90" t="e">
        <f>VLOOKUP($A44,'HUD Income Limits'!$A:$J,C$102,FALSE)</f>
        <v>#N/A</v>
      </c>
      <c r="D44" s="90" t="e">
        <f>VLOOKUP($A44,'HUD Income Limits'!$A:$J,D$102,FALSE)</f>
        <v>#N/A</v>
      </c>
      <c r="E44" s="90" t="e">
        <f>VLOOKUP($A44,'HUD Income Limits'!$A:$J,E$102,FALSE)</f>
        <v>#N/A</v>
      </c>
      <c r="F44" s="90" t="e">
        <f>VLOOKUP($A44,'HUD Income Limits'!$A:$J,F$102,FALSE)</f>
        <v>#N/A</v>
      </c>
      <c r="G44" s="90" t="e">
        <f>VLOOKUP($A44,'HUD Income Limits'!$A:$J,G$102,FALSE)</f>
        <v>#N/A</v>
      </c>
      <c r="H44" s="90" t="e">
        <f>VLOOKUP($A44,'HUD Income Limits'!$A:$J,H$102,FALSE)</f>
        <v>#N/A</v>
      </c>
      <c r="I44" s="90" t="e">
        <f>VLOOKUP($A44,'HUD Income Limits'!$A:$J,I$102,FALSE)</f>
        <v>#N/A</v>
      </c>
      <c r="J44" s="90" t="e">
        <f>VLOOKUP($A44,'HUD Income Limits'!$A:$J,J$102,FALSE)</f>
        <v>#N/A</v>
      </c>
    </row>
    <row r="45" spans="1:10" ht="15" x14ac:dyDescent="0.25">
      <c r="A45" s="90" t="e">
        <f>States!AB45</f>
        <v>#N/A</v>
      </c>
      <c r="B45" s="90" t="e">
        <f>VLOOKUP($A45,'HUD Income Limits'!$A:$J,B$102,FALSE)</f>
        <v>#N/A</v>
      </c>
      <c r="C45" s="90" t="e">
        <f>VLOOKUP($A45,'HUD Income Limits'!$A:$J,C$102,FALSE)</f>
        <v>#N/A</v>
      </c>
      <c r="D45" s="90" t="e">
        <f>VLOOKUP($A45,'HUD Income Limits'!$A:$J,D$102,FALSE)</f>
        <v>#N/A</v>
      </c>
      <c r="E45" s="90" t="e">
        <f>VLOOKUP($A45,'HUD Income Limits'!$A:$J,E$102,FALSE)</f>
        <v>#N/A</v>
      </c>
      <c r="F45" s="90" t="e">
        <f>VLOOKUP($A45,'HUD Income Limits'!$A:$J,F$102,FALSE)</f>
        <v>#N/A</v>
      </c>
      <c r="G45" s="90" t="e">
        <f>VLOOKUP($A45,'HUD Income Limits'!$A:$J,G$102,FALSE)</f>
        <v>#N/A</v>
      </c>
      <c r="H45" s="90" t="e">
        <f>VLOOKUP($A45,'HUD Income Limits'!$A:$J,H$102,FALSE)</f>
        <v>#N/A</v>
      </c>
      <c r="I45" s="90" t="e">
        <f>VLOOKUP($A45,'HUD Income Limits'!$A:$J,I$102,FALSE)</f>
        <v>#N/A</v>
      </c>
      <c r="J45" s="90" t="e">
        <f>VLOOKUP($A45,'HUD Income Limits'!$A:$J,J$102,FALSE)</f>
        <v>#N/A</v>
      </c>
    </row>
    <row r="46" spans="1:10" ht="15" x14ac:dyDescent="0.25">
      <c r="A46" s="90" t="e">
        <f>States!AB46</f>
        <v>#N/A</v>
      </c>
      <c r="B46" s="90" t="e">
        <f>VLOOKUP($A46,'HUD Income Limits'!$A:$J,B$102,FALSE)</f>
        <v>#N/A</v>
      </c>
      <c r="C46" s="90" t="e">
        <f>VLOOKUP($A46,'HUD Income Limits'!$A:$J,C$102,FALSE)</f>
        <v>#N/A</v>
      </c>
      <c r="D46" s="90" t="e">
        <f>VLOOKUP($A46,'HUD Income Limits'!$A:$J,D$102,FALSE)</f>
        <v>#N/A</v>
      </c>
      <c r="E46" s="90" t="e">
        <f>VLOOKUP($A46,'HUD Income Limits'!$A:$J,E$102,FALSE)</f>
        <v>#N/A</v>
      </c>
      <c r="F46" s="90" t="e">
        <f>VLOOKUP($A46,'HUD Income Limits'!$A:$J,F$102,FALSE)</f>
        <v>#N/A</v>
      </c>
      <c r="G46" s="90" t="e">
        <f>VLOOKUP($A46,'HUD Income Limits'!$A:$J,G$102,FALSE)</f>
        <v>#N/A</v>
      </c>
      <c r="H46" s="90" t="e">
        <f>VLOOKUP($A46,'HUD Income Limits'!$A:$J,H$102,FALSE)</f>
        <v>#N/A</v>
      </c>
      <c r="I46" s="90" t="e">
        <f>VLOOKUP($A46,'HUD Income Limits'!$A:$J,I$102,FALSE)</f>
        <v>#N/A</v>
      </c>
      <c r="J46" s="90" t="e">
        <f>VLOOKUP($A46,'HUD Income Limits'!$A:$J,J$102,FALSE)</f>
        <v>#N/A</v>
      </c>
    </row>
    <row r="47" spans="1:10" ht="15" x14ac:dyDescent="0.25">
      <c r="A47" s="90" t="e">
        <f>States!AB47</f>
        <v>#N/A</v>
      </c>
      <c r="B47" s="90" t="e">
        <f>VLOOKUP($A47,'HUD Income Limits'!$A:$J,B$102,FALSE)</f>
        <v>#N/A</v>
      </c>
      <c r="C47" s="90" t="e">
        <f>VLOOKUP($A47,'HUD Income Limits'!$A:$J,C$102,FALSE)</f>
        <v>#N/A</v>
      </c>
      <c r="D47" s="90" t="e">
        <f>VLOOKUP($A47,'HUD Income Limits'!$A:$J,D$102,FALSE)</f>
        <v>#N/A</v>
      </c>
      <c r="E47" s="90" t="e">
        <f>VLOOKUP($A47,'HUD Income Limits'!$A:$J,E$102,FALSE)</f>
        <v>#N/A</v>
      </c>
      <c r="F47" s="90" t="e">
        <f>VLOOKUP($A47,'HUD Income Limits'!$A:$J,F$102,FALSE)</f>
        <v>#N/A</v>
      </c>
      <c r="G47" s="90" t="e">
        <f>VLOOKUP($A47,'HUD Income Limits'!$A:$J,G$102,FALSE)</f>
        <v>#N/A</v>
      </c>
      <c r="H47" s="90" t="e">
        <f>VLOOKUP($A47,'HUD Income Limits'!$A:$J,H$102,FALSE)</f>
        <v>#N/A</v>
      </c>
      <c r="I47" s="90" t="e">
        <f>VLOOKUP($A47,'HUD Income Limits'!$A:$J,I$102,FALSE)</f>
        <v>#N/A</v>
      </c>
      <c r="J47" s="90" t="e">
        <f>VLOOKUP($A47,'HUD Income Limits'!$A:$J,J$102,FALSE)</f>
        <v>#N/A</v>
      </c>
    </row>
    <row r="48" spans="1:10" ht="15" x14ac:dyDescent="0.25">
      <c r="A48" s="90" t="e">
        <f>States!AB48</f>
        <v>#N/A</v>
      </c>
      <c r="B48" s="90" t="e">
        <f>VLOOKUP($A48,'HUD Income Limits'!$A:$J,B$102,FALSE)</f>
        <v>#N/A</v>
      </c>
      <c r="C48" s="90" t="e">
        <f>VLOOKUP($A48,'HUD Income Limits'!$A:$J,C$102,FALSE)</f>
        <v>#N/A</v>
      </c>
      <c r="D48" s="90" t="e">
        <f>VLOOKUP($A48,'HUD Income Limits'!$A:$J,D$102,FALSE)</f>
        <v>#N/A</v>
      </c>
      <c r="E48" s="90" t="e">
        <f>VLOOKUP($A48,'HUD Income Limits'!$A:$J,E$102,FALSE)</f>
        <v>#N/A</v>
      </c>
      <c r="F48" s="90" t="e">
        <f>VLOOKUP($A48,'HUD Income Limits'!$A:$J,F$102,FALSE)</f>
        <v>#N/A</v>
      </c>
      <c r="G48" s="90" t="e">
        <f>VLOOKUP($A48,'HUD Income Limits'!$A:$J,G$102,FALSE)</f>
        <v>#N/A</v>
      </c>
      <c r="H48" s="90" t="e">
        <f>VLOOKUP($A48,'HUD Income Limits'!$A:$J,H$102,FALSE)</f>
        <v>#N/A</v>
      </c>
      <c r="I48" s="90" t="e">
        <f>VLOOKUP($A48,'HUD Income Limits'!$A:$J,I$102,FALSE)</f>
        <v>#N/A</v>
      </c>
      <c r="J48" s="90" t="e">
        <f>VLOOKUP($A48,'HUD Income Limits'!$A:$J,J$102,FALSE)</f>
        <v>#N/A</v>
      </c>
    </row>
    <row r="49" spans="1:10" ht="15" x14ac:dyDescent="0.25">
      <c r="A49" s="90" t="e">
        <f>States!AB49</f>
        <v>#N/A</v>
      </c>
      <c r="B49" s="90" t="e">
        <f>VLOOKUP($A49,'HUD Income Limits'!$A:$J,B$102,FALSE)</f>
        <v>#N/A</v>
      </c>
      <c r="C49" s="90" t="e">
        <f>VLOOKUP($A49,'HUD Income Limits'!$A:$J,C$102,FALSE)</f>
        <v>#N/A</v>
      </c>
      <c r="D49" s="90" t="e">
        <f>VLOOKUP($A49,'HUD Income Limits'!$A:$J,D$102,FALSE)</f>
        <v>#N/A</v>
      </c>
      <c r="E49" s="90" t="e">
        <f>VLOOKUP($A49,'HUD Income Limits'!$A:$J,E$102,FALSE)</f>
        <v>#N/A</v>
      </c>
      <c r="F49" s="90" t="e">
        <f>VLOOKUP($A49,'HUD Income Limits'!$A:$J,F$102,FALSE)</f>
        <v>#N/A</v>
      </c>
      <c r="G49" s="90" t="e">
        <f>VLOOKUP($A49,'HUD Income Limits'!$A:$J,G$102,FALSE)</f>
        <v>#N/A</v>
      </c>
      <c r="H49" s="90" t="e">
        <f>VLOOKUP($A49,'HUD Income Limits'!$A:$J,H$102,FALSE)</f>
        <v>#N/A</v>
      </c>
      <c r="I49" s="90" t="e">
        <f>VLOOKUP($A49,'HUD Income Limits'!$A:$J,I$102,FALSE)</f>
        <v>#N/A</v>
      </c>
      <c r="J49" s="90" t="e">
        <f>VLOOKUP($A49,'HUD Income Limits'!$A:$J,J$102,FALSE)</f>
        <v>#N/A</v>
      </c>
    </row>
    <row r="50" spans="1:10" ht="15" x14ac:dyDescent="0.25">
      <c r="A50" s="90" t="e">
        <f>States!AB50</f>
        <v>#N/A</v>
      </c>
      <c r="B50" s="90" t="e">
        <f>VLOOKUP($A50,'HUD Income Limits'!$A:$J,B$102,FALSE)</f>
        <v>#N/A</v>
      </c>
      <c r="C50" s="90" t="e">
        <f>VLOOKUP($A50,'HUD Income Limits'!$A:$J,C$102,FALSE)</f>
        <v>#N/A</v>
      </c>
      <c r="D50" s="90" t="e">
        <f>VLOOKUP($A50,'HUD Income Limits'!$A:$J,D$102,FALSE)</f>
        <v>#N/A</v>
      </c>
      <c r="E50" s="90" t="e">
        <f>VLOOKUP($A50,'HUD Income Limits'!$A:$J,E$102,FALSE)</f>
        <v>#N/A</v>
      </c>
      <c r="F50" s="90" t="e">
        <f>VLOOKUP($A50,'HUD Income Limits'!$A:$J,F$102,FALSE)</f>
        <v>#N/A</v>
      </c>
      <c r="G50" s="90" t="e">
        <f>VLOOKUP($A50,'HUD Income Limits'!$A:$J,G$102,FALSE)</f>
        <v>#N/A</v>
      </c>
      <c r="H50" s="90" t="e">
        <f>VLOOKUP($A50,'HUD Income Limits'!$A:$J,H$102,FALSE)</f>
        <v>#N/A</v>
      </c>
      <c r="I50" s="90" t="e">
        <f>VLOOKUP($A50,'HUD Income Limits'!$A:$J,I$102,FALSE)</f>
        <v>#N/A</v>
      </c>
      <c r="J50" s="90" t="e">
        <f>VLOOKUP($A50,'HUD Income Limits'!$A:$J,J$102,FALSE)</f>
        <v>#N/A</v>
      </c>
    </row>
    <row r="51" spans="1:10" ht="15" x14ac:dyDescent="0.25">
      <c r="A51" s="90" t="e">
        <f>States!AB51</f>
        <v>#N/A</v>
      </c>
      <c r="B51" s="90" t="e">
        <f>VLOOKUP($A51,'HUD Income Limits'!$A:$J,B$102,FALSE)</f>
        <v>#N/A</v>
      </c>
      <c r="C51" s="90" t="e">
        <f>VLOOKUP($A51,'HUD Income Limits'!$A:$J,C$102,FALSE)</f>
        <v>#N/A</v>
      </c>
      <c r="D51" s="90" t="e">
        <f>VLOOKUP($A51,'HUD Income Limits'!$A:$J,D$102,FALSE)</f>
        <v>#N/A</v>
      </c>
      <c r="E51" s="90" t="e">
        <f>VLOOKUP($A51,'HUD Income Limits'!$A:$J,E$102,FALSE)</f>
        <v>#N/A</v>
      </c>
      <c r="F51" s="90" t="e">
        <f>VLOOKUP($A51,'HUD Income Limits'!$A:$J,F$102,FALSE)</f>
        <v>#N/A</v>
      </c>
      <c r="G51" s="90" t="e">
        <f>VLOOKUP($A51,'HUD Income Limits'!$A:$J,G$102,FALSE)</f>
        <v>#N/A</v>
      </c>
      <c r="H51" s="90" t="e">
        <f>VLOOKUP($A51,'HUD Income Limits'!$A:$J,H$102,FALSE)</f>
        <v>#N/A</v>
      </c>
      <c r="I51" s="90" t="e">
        <f>VLOOKUP($A51,'HUD Income Limits'!$A:$J,I$102,FALSE)</f>
        <v>#N/A</v>
      </c>
      <c r="J51" s="90" t="e">
        <f>VLOOKUP($A51,'HUD Income Limits'!$A:$J,J$102,FALSE)</f>
        <v>#N/A</v>
      </c>
    </row>
    <row r="52" spans="1:10" ht="15" x14ac:dyDescent="0.25">
      <c r="A52" s="90" t="e">
        <f>States!AB52</f>
        <v>#N/A</v>
      </c>
      <c r="B52" s="90" t="e">
        <f>VLOOKUP($A52,'HUD Income Limits'!$A:$J,B$102,FALSE)</f>
        <v>#N/A</v>
      </c>
      <c r="C52" s="90" t="e">
        <f>VLOOKUP($A52,'HUD Income Limits'!$A:$J,C$102,FALSE)</f>
        <v>#N/A</v>
      </c>
      <c r="D52" s="90" t="e">
        <f>VLOOKUP($A52,'HUD Income Limits'!$A:$J,D$102,FALSE)</f>
        <v>#N/A</v>
      </c>
      <c r="E52" s="90" t="e">
        <f>VLOOKUP($A52,'HUD Income Limits'!$A:$J,E$102,FALSE)</f>
        <v>#N/A</v>
      </c>
      <c r="F52" s="90" t="e">
        <f>VLOOKUP($A52,'HUD Income Limits'!$A:$J,F$102,FALSE)</f>
        <v>#N/A</v>
      </c>
      <c r="G52" s="90" t="e">
        <f>VLOOKUP($A52,'HUD Income Limits'!$A:$J,G$102,FALSE)</f>
        <v>#N/A</v>
      </c>
      <c r="H52" s="90" t="e">
        <f>VLOOKUP($A52,'HUD Income Limits'!$A:$J,H$102,FALSE)</f>
        <v>#N/A</v>
      </c>
      <c r="I52" s="90" t="e">
        <f>VLOOKUP($A52,'HUD Income Limits'!$A:$J,I$102,FALSE)</f>
        <v>#N/A</v>
      </c>
      <c r="J52" s="90" t="e">
        <f>VLOOKUP($A52,'HUD Income Limits'!$A:$J,J$102,FALSE)</f>
        <v>#N/A</v>
      </c>
    </row>
    <row r="53" spans="1:10" ht="15" x14ac:dyDescent="0.25">
      <c r="A53" s="90" t="e">
        <f>States!AB53</f>
        <v>#N/A</v>
      </c>
      <c r="B53" s="90" t="e">
        <f>VLOOKUP($A53,'HUD Income Limits'!$A:$J,B$102,FALSE)</f>
        <v>#N/A</v>
      </c>
      <c r="C53" s="90" t="e">
        <f>VLOOKUP($A53,'HUD Income Limits'!$A:$J,C$102,FALSE)</f>
        <v>#N/A</v>
      </c>
      <c r="D53" s="90" t="e">
        <f>VLOOKUP($A53,'HUD Income Limits'!$A:$J,D$102,FALSE)</f>
        <v>#N/A</v>
      </c>
      <c r="E53" s="90" t="e">
        <f>VLOOKUP($A53,'HUD Income Limits'!$A:$J,E$102,FALSE)</f>
        <v>#N/A</v>
      </c>
      <c r="F53" s="90" t="e">
        <f>VLOOKUP($A53,'HUD Income Limits'!$A:$J,F$102,FALSE)</f>
        <v>#N/A</v>
      </c>
      <c r="G53" s="90" t="e">
        <f>VLOOKUP($A53,'HUD Income Limits'!$A:$J,G$102,FALSE)</f>
        <v>#N/A</v>
      </c>
      <c r="H53" s="90" t="e">
        <f>VLOOKUP($A53,'HUD Income Limits'!$A:$J,H$102,FALSE)</f>
        <v>#N/A</v>
      </c>
      <c r="I53" s="90" t="e">
        <f>VLOOKUP($A53,'HUD Income Limits'!$A:$J,I$102,FALSE)</f>
        <v>#N/A</v>
      </c>
      <c r="J53" s="90" t="e">
        <f>VLOOKUP($A53,'HUD Income Limits'!$A:$J,J$102,FALSE)</f>
        <v>#N/A</v>
      </c>
    </row>
    <row r="54" spans="1:10" ht="15" x14ac:dyDescent="0.25">
      <c r="A54" s="90" t="e">
        <f>States!AB54</f>
        <v>#N/A</v>
      </c>
      <c r="B54" s="90" t="e">
        <f>VLOOKUP($A54,'HUD Income Limits'!$A:$J,B$102,FALSE)</f>
        <v>#N/A</v>
      </c>
      <c r="C54" s="90" t="e">
        <f>VLOOKUP($A54,'HUD Income Limits'!$A:$J,C$102,FALSE)</f>
        <v>#N/A</v>
      </c>
      <c r="D54" s="90" t="e">
        <f>VLOOKUP($A54,'HUD Income Limits'!$A:$J,D$102,FALSE)</f>
        <v>#N/A</v>
      </c>
      <c r="E54" s="90" t="e">
        <f>VLOOKUP($A54,'HUD Income Limits'!$A:$J,E$102,FALSE)</f>
        <v>#N/A</v>
      </c>
      <c r="F54" s="90" t="e">
        <f>VLOOKUP($A54,'HUD Income Limits'!$A:$J,F$102,FALSE)</f>
        <v>#N/A</v>
      </c>
      <c r="G54" s="90" t="e">
        <f>VLOOKUP($A54,'HUD Income Limits'!$A:$J,G$102,FALSE)</f>
        <v>#N/A</v>
      </c>
      <c r="H54" s="90" t="e">
        <f>VLOOKUP($A54,'HUD Income Limits'!$A:$J,H$102,FALSE)</f>
        <v>#N/A</v>
      </c>
      <c r="I54" s="90" t="e">
        <f>VLOOKUP($A54,'HUD Income Limits'!$A:$J,I$102,FALSE)</f>
        <v>#N/A</v>
      </c>
      <c r="J54" s="90" t="e">
        <f>VLOOKUP($A54,'HUD Income Limits'!$A:$J,J$102,FALSE)</f>
        <v>#N/A</v>
      </c>
    </row>
    <row r="55" spans="1:10" ht="15" x14ac:dyDescent="0.25">
      <c r="A55" s="90" t="e">
        <f>States!AB55</f>
        <v>#N/A</v>
      </c>
      <c r="B55" s="90" t="e">
        <f>VLOOKUP($A55,'HUD Income Limits'!$A:$J,B$102,FALSE)</f>
        <v>#N/A</v>
      </c>
      <c r="C55" s="90" t="e">
        <f>VLOOKUP($A55,'HUD Income Limits'!$A:$J,C$102,FALSE)</f>
        <v>#N/A</v>
      </c>
      <c r="D55" s="90" t="e">
        <f>VLOOKUP($A55,'HUD Income Limits'!$A:$J,D$102,FALSE)</f>
        <v>#N/A</v>
      </c>
      <c r="E55" s="90" t="e">
        <f>VLOOKUP($A55,'HUD Income Limits'!$A:$J,E$102,FALSE)</f>
        <v>#N/A</v>
      </c>
      <c r="F55" s="90" t="e">
        <f>VLOOKUP($A55,'HUD Income Limits'!$A:$J,F$102,FALSE)</f>
        <v>#N/A</v>
      </c>
      <c r="G55" s="90" t="e">
        <f>VLOOKUP($A55,'HUD Income Limits'!$A:$J,G$102,FALSE)</f>
        <v>#N/A</v>
      </c>
      <c r="H55" s="90" t="e">
        <f>VLOOKUP($A55,'HUD Income Limits'!$A:$J,H$102,FALSE)</f>
        <v>#N/A</v>
      </c>
      <c r="I55" s="90" t="e">
        <f>VLOOKUP($A55,'HUD Income Limits'!$A:$J,I$102,FALSE)</f>
        <v>#N/A</v>
      </c>
      <c r="J55" s="90" t="e">
        <f>VLOOKUP($A55,'HUD Income Limits'!$A:$J,J$102,FALSE)</f>
        <v>#N/A</v>
      </c>
    </row>
    <row r="56" spans="1:10" ht="15" x14ac:dyDescent="0.25">
      <c r="A56" s="90" t="e">
        <f>States!AB56</f>
        <v>#N/A</v>
      </c>
      <c r="B56" s="90" t="e">
        <f>VLOOKUP($A56,'HUD Income Limits'!$A:$J,B$102,FALSE)</f>
        <v>#N/A</v>
      </c>
      <c r="C56" s="90" t="e">
        <f>VLOOKUP($A56,'HUD Income Limits'!$A:$J,C$102,FALSE)</f>
        <v>#N/A</v>
      </c>
      <c r="D56" s="90" t="e">
        <f>VLOOKUP($A56,'HUD Income Limits'!$A:$J,D$102,FALSE)</f>
        <v>#N/A</v>
      </c>
      <c r="E56" s="90" t="e">
        <f>VLOOKUP($A56,'HUD Income Limits'!$A:$J,E$102,FALSE)</f>
        <v>#N/A</v>
      </c>
      <c r="F56" s="90" t="e">
        <f>VLOOKUP($A56,'HUD Income Limits'!$A:$J,F$102,FALSE)</f>
        <v>#N/A</v>
      </c>
      <c r="G56" s="90" t="e">
        <f>VLOOKUP($A56,'HUD Income Limits'!$A:$J,G$102,FALSE)</f>
        <v>#N/A</v>
      </c>
      <c r="H56" s="90" t="e">
        <f>VLOOKUP($A56,'HUD Income Limits'!$A:$J,H$102,FALSE)</f>
        <v>#N/A</v>
      </c>
      <c r="I56" s="90" t="e">
        <f>VLOOKUP($A56,'HUD Income Limits'!$A:$J,I$102,FALSE)</f>
        <v>#N/A</v>
      </c>
      <c r="J56" s="90" t="e">
        <f>VLOOKUP($A56,'HUD Income Limits'!$A:$J,J$102,FALSE)</f>
        <v>#N/A</v>
      </c>
    </row>
    <row r="57" spans="1:10" ht="15" x14ac:dyDescent="0.25">
      <c r="A57" s="90" t="e">
        <f>States!AB57</f>
        <v>#N/A</v>
      </c>
      <c r="B57" s="90" t="e">
        <f>VLOOKUP($A57,'HUD Income Limits'!$A:$J,B$102,FALSE)</f>
        <v>#N/A</v>
      </c>
      <c r="C57" s="90" t="e">
        <f>VLOOKUP($A57,'HUD Income Limits'!$A:$J,C$102,FALSE)</f>
        <v>#N/A</v>
      </c>
      <c r="D57" s="90" t="e">
        <f>VLOOKUP($A57,'HUD Income Limits'!$A:$J,D$102,FALSE)</f>
        <v>#N/A</v>
      </c>
      <c r="E57" s="90" t="e">
        <f>VLOOKUP($A57,'HUD Income Limits'!$A:$J,E$102,FALSE)</f>
        <v>#N/A</v>
      </c>
      <c r="F57" s="90" t="e">
        <f>VLOOKUP($A57,'HUD Income Limits'!$A:$J,F$102,FALSE)</f>
        <v>#N/A</v>
      </c>
      <c r="G57" s="90" t="e">
        <f>VLOOKUP($A57,'HUD Income Limits'!$A:$J,G$102,FALSE)</f>
        <v>#N/A</v>
      </c>
      <c r="H57" s="90" t="e">
        <f>VLOOKUP($A57,'HUD Income Limits'!$A:$J,H$102,FALSE)</f>
        <v>#N/A</v>
      </c>
      <c r="I57" s="90" t="e">
        <f>VLOOKUP($A57,'HUD Income Limits'!$A:$J,I$102,FALSE)</f>
        <v>#N/A</v>
      </c>
      <c r="J57" s="90" t="e">
        <f>VLOOKUP($A57,'HUD Income Limits'!$A:$J,J$102,FALSE)</f>
        <v>#N/A</v>
      </c>
    </row>
    <row r="58" spans="1:10" ht="15" x14ac:dyDescent="0.25">
      <c r="A58" s="90" t="e">
        <f>States!AB58</f>
        <v>#N/A</v>
      </c>
      <c r="B58" s="90" t="e">
        <f>VLOOKUP($A58,'HUD Income Limits'!$A:$J,B$102,FALSE)</f>
        <v>#N/A</v>
      </c>
      <c r="C58" s="90" t="e">
        <f>VLOOKUP($A58,'HUD Income Limits'!$A:$J,C$102,FALSE)</f>
        <v>#N/A</v>
      </c>
      <c r="D58" s="90" t="e">
        <f>VLOOKUP($A58,'HUD Income Limits'!$A:$J,D$102,FALSE)</f>
        <v>#N/A</v>
      </c>
      <c r="E58" s="90" t="e">
        <f>VLOOKUP($A58,'HUD Income Limits'!$A:$J,E$102,FALSE)</f>
        <v>#N/A</v>
      </c>
      <c r="F58" s="90" t="e">
        <f>VLOOKUP($A58,'HUD Income Limits'!$A:$J,F$102,FALSE)</f>
        <v>#N/A</v>
      </c>
      <c r="G58" s="90" t="e">
        <f>VLOOKUP($A58,'HUD Income Limits'!$A:$J,G$102,FALSE)</f>
        <v>#N/A</v>
      </c>
      <c r="H58" s="90" t="e">
        <f>VLOOKUP($A58,'HUD Income Limits'!$A:$J,H$102,FALSE)</f>
        <v>#N/A</v>
      </c>
      <c r="I58" s="90" t="e">
        <f>VLOOKUP($A58,'HUD Income Limits'!$A:$J,I$102,FALSE)</f>
        <v>#N/A</v>
      </c>
      <c r="J58" s="90" t="e">
        <f>VLOOKUP($A58,'HUD Income Limits'!$A:$J,J$102,FALSE)</f>
        <v>#N/A</v>
      </c>
    </row>
    <row r="59" spans="1:10" ht="15" x14ac:dyDescent="0.25">
      <c r="A59" s="90" t="e">
        <f>States!AB59</f>
        <v>#N/A</v>
      </c>
      <c r="B59" s="90" t="e">
        <f>VLOOKUP($A59,'HUD Income Limits'!$A:$J,B$102,FALSE)</f>
        <v>#N/A</v>
      </c>
      <c r="C59" s="90" t="e">
        <f>VLOOKUP($A59,'HUD Income Limits'!$A:$J,C$102,FALSE)</f>
        <v>#N/A</v>
      </c>
      <c r="D59" s="90" t="e">
        <f>VLOOKUP($A59,'HUD Income Limits'!$A:$J,D$102,FALSE)</f>
        <v>#N/A</v>
      </c>
      <c r="E59" s="90" t="e">
        <f>VLOOKUP($A59,'HUD Income Limits'!$A:$J,E$102,FALSE)</f>
        <v>#N/A</v>
      </c>
      <c r="F59" s="90" t="e">
        <f>VLOOKUP($A59,'HUD Income Limits'!$A:$J,F$102,FALSE)</f>
        <v>#N/A</v>
      </c>
      <c r="G59" s="90" t="e">
        <f>VLOOKUP($A59,'HUD Income Limits'!$A:$J,G$102,FALSE)</f>
        <v>#N/A</v>
      </c>
      <c r="H59" s="90" t="e">
        <f>VLOOKUP($A59,'HUD Income Limits'!$A:$J,H$102,FALSE)</f>
        <v>#N/A</v>
      </c>
      <c r="I59" s="90" t="e">
        <f>VLOOKUP($A59,'HUD Income Limits'!$A:$J,I$102,FALSE)</f>
        <v>#N/A</v>
      </c>
      <c r="J59" s="90" t="e">
        <f>VLOOKUP($A59,'HUD Income Limits'!$A:$J,J$102,FALSE)</f>
        <v>#N/A</v>
      </c>
    </row>
    <row r="60" spans="1:10" ht="15" x14ac:dyDescent="0.25">
      <c r="A60" s="90" t="e">
        <f>States!AB60</f>
        <v>#N/A</v>
      </c>
      <c r="B60" s="90" t="e">
        <f>VLOOKUP($A60,'HUD Income Limits'!$A:$J,B$102,FALSE)</f>
        <v>#N/A</v>
      </c>
      <c r="C60" s="90" t="e">
        <f>VLOOKUP($A60,'HUD Income Limits'!$A:$J,C$102,FALSE)</f>
        <v>#N/A</v>
      </c>
      <c r="D60" s="90" t="e">
        <f>VLOOKUP($A60,'HUD Income Limits'!$A:$J,D$102,FALSE)</f>
        <v>#N/A</v>
      </c>
      <c r="E60" s="90" t="e">
        <f>VLOOKUP($A60,'HUD Income Limits'!$A:$J,E$102,FALSE)</f>
        <v>#N/A</v>
      </c>
      <c r="F60" s="90" t="e">
        <f>VLOOKUP($A60,'HUD Income Limits'!$A:$J,F$102,FALSE)</f>
        <v>#N/A</v>
      </c>
      <c r="G60" s="90" t="e">
        <f>VLOOKUP($A60,'HUD Income Limits'!$A:$J,G$102,FALSE)</f>
        <v>#N/A</v>
      </c>
      <c r="H60" s="90" t="e">
        <f>VLOOKUP($A60,'HUD Income Limits'!$A:$J,H$102,FALSE)</f>
        <v>#N/A</v>
      </c>
      <c r="I60" s="90" t="e">
        <f>VLOOKUP($A60,'HUD Income Limits'!$A:$J,I$102,FALSE)</f>
        <v>#N/A</v>
      </c>
      <c r="J60" s="90" t="e">
        <f>VLOOKUP($A60,'HUD Income Limits'!$A:$J,J$102,FALSE)</f>
        <v>#N/A</v>
      </c>
    </row>
    <row r="61" spans="1:10" ht="15" x14ac:dyDescent="0.25">
      <c r="A61" s="90" t="e">
        <f>States!AB61</f>
        <v>#N/A</v>
      </c>
      <c r="B61" s="90" t="e">
        <f>VLOOKUP($A61,'HUD Income Limits'!$A:$J,B$102,FALSE)</f>
        <v>#N/A</v>
      </c>
      <c r="C61" s="90" t="e">
        <f>VLOOKUP($A61,'HUD Income Limits'!$A:$J,C$102,FALSE)</f>
        <v>#N/A</v>
      </c>
      <c r="D61" s="90" t="e">
        <f>VLOOKUP($A61,'HUD Income Limits'!$A:$J,D$102,FALSE)</f>
        <v>#N/A</v>
      </c>
      <c r="E61" s="90" t="e">
        <f>VLOOKUP($A61,'HUD Income Limits'!$A:$J,E$102,FALSE)</f>
        <v>#N/A</v>
      </c>
      <c r="F61" s="90" t="e">
        <f>VLOOKUP($A61,'HUD Income Limits'!$A:$J,F$102,FALSE)</f>
        <v>#N/A</v>
      </c>
      <c r="G61" s="90" t="e">
        <f>VLOOKUP($A61,'HUD Income Limits'!$A:$J,G$102,FALSE)</f>
        <v>#N/A</v>
      </c>
      <c r="H61" s="90" t="e">
        <f>VLOOKUP($A61,'HUD Income Limits'!$A:$J,H$102,FALSE)</f>
        <v>#N/A</v>
      </c>
      <c r="I61" s="90" t="e">
        <f>VLOOKUP($A61,'HUD Income Limits'!$A:$J,I$102,FALSE)</f>
        <v>#N/A</v>
      </c>
      <c r="J61" s="90" t="e">
        <f>VLOOKUP($A61,'HUD Income Limits'!$A:$J,J$102,FALSE)</f>
        <v>#N/A</v>
      </c>
    </row>
    <row r="62" spans="1:10" ht="15" x14ac:dyDescent="0.25">
      <c r="A62" s="90" t="e">
        <f>States!AB62</f>
        <v>#N/A</v>
      </c>
      <c r="B62" s="90" t="e">
        <f>VLOOKUP($A62,'HUD Income Limits'!$A:$J,B$102,FALSE)</f>
        <v>#N/A</v>
      </c>
      <c r="C62" s="90" t="e">
        <f>VLOOKUP($A62,'HUD Income Limits'!$A:$J,C$102,FALSE)</f>
        <v>#N/A</v>
      </c>
      <c r="D62" s="90" t="e">
        <f>VLOOKUP($A62,'HUD Income Limits'!$A:$J,D$102,FALSE)</f>
        <v>#N/A</v>
      </c>
      <c r="E62" s="90" t="e">
        <f>VLOOKUP($A62,'HUD Income Limits'!$A:$J,E$102,FALSE)</f>
        <v>#N/A</v>
      </c>
      <c r="F62" s="90" t="e">
        <f>VLOOKUP($A62,'HUD Income Limits'!$A:$J,F$102,FALSE)</f>
        <v>#N/A</v>
      </c>
      <c r="G62" s="90" t="e">
        <f>VLOOKUP($A62,'HUD Income Limits'!$A:$J,G$102,FALSE)</f>
        <v>#N/A</v>
      </c>
      <c r="H62" s="90" t="e">
        <f>VLOOKUP($A62,'HUD Income Limits'!$A:$J,H$102,FALSE)</f>
        <v>#N/A</v>
      </c>
      <c r="I62" s="90" t="e">
        <f>VLOOKUP($A62,'HUD Income Limits'!$A:$J,I$102,FALSE)</f>
        <v>#N/A</v>
      </c>
      <c r="J62" s="90" t="e">
        <f>VLOOKUP($A62,'HUD Income Limits'!$A:$J,J$102,FALSE)</f>
        <v>#N/A</v>
      </c>
    </row>
    <row r="63" spans="1:10" ht="15" x14ac:dyDescent="0.25">
      <c r="A63" s="90" t="e">
        <f>States!AB63</f>
        <v>#N/A</v>
      </c>
      <c r="B63" s="90" t="e">
        <f>VLOOKUP($A63,'HUD Income Limits'!$A:$J,B$102,FALSE)</f>
        <v>#N/A</v>
      </c>
      <c r="C63" s="90" t="e">
        <f>VLOOKUP($A63,'HUD Income Limits'!$A:$J,C$102,FALSE)</f>
        <v>#N/A</v>
      </c>
      <c r="D63" s="90" t="e">
        <f>VLOOKUP($A63,'HUD Income Limits'!$A:$J,D$102,FALSE)</f>
        <v>#N/A</v>
      </c>
      <c r="E63" s="90" t="e">
        <f>VLOOKUP($A63,'HUD Income Limits'!$A:$J,E$102,FALSE)</f>
        <v>#N/A</v>
      </c>
      <c r="F63" s="90" t="e">
        <f>VLOOKUP($A63,'HUD Income Limits'!$A:$J,F$102,FALSE)</f>
        <v>#N/A</v>
      </c>
      <c r="G63" s="90" t="e">
        <f>VLOOKUP($A63,'HUD Income Limits'!$A:$J,G$102,FALSE)</f>
        <v>#N/A</v>
      </c>
      <c r="H63" s="90" t="e">
        <f>VLOOKUP($A63,'HUD Income Limits'!$A:$J,H$102,FALSE)</f>
        <v>#N/A</v>
      </c>
      <c r="I63" s="90" t="e">
        <f>VLOOKUP($A63,'HUD Income Limits'!$A:$J,I$102,FALSE)</f>
        <v>#N/A</v>
      </c>
      <c r="J63" s="90" t="e">
        <f>VLOOKUP($A63,'HUD Income Limits'!$A:$J,J$102,FALSE)</f>
        <v>#N/A</v>
      </c>
    </row>
    <row r="64" spans="1:10" ht="15" x14ac:dyDescent="0.25">
      <c r="A64" s="90" t="e">
        <f>States!AB64</f>
        <v>#N/A</v>
      </c>
      <c r="B64" s="90" t="e">
        <f>VLOOKUP($A64,'HUD Income Limits'!$A:$J,B$102,FALSE)</f>
        <v>#N/A</v>
      </c>
      <c r="C64" s="90" t="e">
        <f>VLOOKUP($A64,'HUD Income Limits'!$A:$J,C$102,FALSE)</f>
        <v>#N/A</v>
      </c>
      <c r="D64" s="90" t="e">
        <f>VLOOKUP($A64,'HUD Income Limits'!$A:$J,D$102,FALSE)</f>
        <v>#N/A</v>
      </c>
      <c r="E64" s="90" t="e">
        <f>VLOOKUP($A64,'HUD Income Limits'!$A:$J,E$102,FALSE)</f>
        <v>#N/A</v>
      </c>
      <c r="F64" s="90" t="e">
        <f>VLOOKUP($A64,'HUD Income Limits'!$A:$J,F$102,FALSE)</f>
        <v>#N/A</v>
      </c>
      <c r="G64" s="90" t="e">
        <f>VLOOKUP($A64,'HUD Income Limits'!$A:$J,G$102,FALSE)</f>
        <v>#N/A</v>
      </c>
      <c r="H64" s="90" t="e">
        <f>VLOOKUP($A64,'HUD Income Limits'!$A:$J,H$102,FALSE)</f>
        <v>#N/A</v>
      </c>
      <c r="I64" s="90" t="e">
        <f>VLOOKUP($A64,'HUD Income Limits'!$A:$J,I$102,FALSE)</f>
        <v>#N/A</v>
      </c>
      <c r="J64" s="90" t="e">
        <f>VLOOKUP($A64,'HUD Income Limits'!$A:$J,J$102,FALSE)</f>
        <v>#N/A</v>
      </c>
    </row>
    <row r="65" spans="1:10" ht="15" x14ac:dyDescent="0.25">
      <c r="A65" s="90" t="e">
        <f>States!AB65</f>
        <v>#N/A</v>
      </c>
      <c r="B65" s="90" t="e">
        <f>VLOOKUP($A65,'HUD Income Limits'!$A:$J,B$102,FALSE)</f>
        <v>#N/A</v>
      </c>
      <c r="C65" s="90" t="e">
        <f>VLOOKUP($A65,'HUD Income Limits'!$A:$J,C$102,FALSE)</f>
        <v>#N/A</v>
      </c>
      <c r="D65" s="90" t="e">
        <f>VLOOKUP($A65,'HUD Income Limits'!$A:$J,D$102,FALSE)</f>
        <v>#N/A</v>
      </c>
      <c r="E65" s="90" t="e">
        <f>VLOOKUP($A65,'HUD Income Limits'!$A:$J,E$102,FALSE)</f>
        <v>#N/A</v>
      </c>
      <c r="F65" s="90" t="e">
        <f>VLOOKUP($A65,'HUD Income Limits'!$A:$J,F$102,FALSE)</f>
        <v>#N/A</v>
      </c>
      <c r="G65" s="90" t="e">
        <f>VLOOKUP($A65,'HUD Income Limits'!$A:$J,G$102,FALSE)</f>
        <v>#N/A</v>
      </c>
      <c r="H65" s="90" t="e">
        <f>VLOOKUP($A65,'HUD Income Limits'!$A:$J,H$102,FALSE)</f>
        <v>#N/A</v>
      </c>
      <c r="I65" s="90" t="e">
        <f>VLOOKUP($A65,'HUD Income Limits'!$A:$J,I$102,FALSE)</f>
        <v>#N/A</v>
      </c>
      <c r="J65" s="90" t="e">
        <f>VLOOKUP($A65,'HUD Income Limits'!$A:$J,J$102,FALSE)</f>
        <v>#N/A</v>
      </c>
    </row>
    <row r="66" spans="1:10" ht="15" x14ac:dyDescent="0.25">
      <c r="A66" s="90" t="e">
        <f>States!AB66</f>
        <v>#N/A</v>
      </c>
      <c r="B66" s="90" t="e">
        <f>VLOOKUP($A66,'HUD Income Limits'!$A:$J,B$102,FALSE)</f>
        <v>#N/A</v>
      </c>
      <c r="C66" s="90" t="e">
        <f>VLOOKUP($A66,'HUD Income Limits'!$A:$J,C$102,FALSE)</f>
        <v>#N/A</v>
      </c>
      <c r="D66" s="90" t="e">
        <f>VLOOKUP($A66,'HUD Income Limits'!$A:$J,D$102,FALSE)</f>
        <v>#N/A</v>
      </c>
      <c r="E66" s="90" t="e">
        <f>VLOOKUP($A66,'HUD Income Limits'!$A:$J,E$102,FALSE)</f>
        <v>#N/A</v>
      </c>
      <c r="F66" s="90" t="e">
        <f>VLOOKUP($A66,'HUD Income Limits'!$A:$J,F$102,FALSE)</f>
        <v>#N/A</v>
      </c>
      <c r="G66" s="90" t="e">
        <f>VLOOKUP($A66,'HUD Income Limits'!$A:$J,G$102,FALSE)</f>
        <v>#N/A</v>
      </c>
      <c r="H66" s="90" t="e">
        <f>VLOOKUP($A66,'HUD Income Limits'!$A:$J,H$102,FALSE)</f>
        <v>#N/A</v>
      </c>
      <c r="I66" s="90" t="e">
        <f>VLOOKUP($A66,'HUD Income Limits'!$A:$J,I$102,FALSE)</f>
        <v>#N/A</v>
      </c>
      <c r="J66" s="90" t="e">
        <f>VLOOKUP($A66,'HUD Income Limits'!$A:$J,J$102,FALSE)</f>
        <v>#N/A</v>
      </c>
    </row>
    <row r="67" spans="1:10" ht="15" x14ac:dyDescent="0.25">
      <c r="A67" s="90" t="e">
        <f>States!AB67</f>
        <v>#N/A</v>
      </c>
      <c r="B67" s="90" t="e">
        <f>VLOOKUP($A67,'HUD Income Limits'!$A:$J,B$102,FALSE)</f>
        <v>#N/A</v>
      </c>
      <c r="C67" s="90" t="e">
        <f>VLOOKUP($A67,'HUD Income Limits'!$A:$J,C$102,FALSE)</f>
        <v>#N/A</v>
      </c>
      <c r="D67" s="90" t="e">
        <f>VLOOKUP($A67,'HUD Income Limits'!$A:$J,D$102,FALSE)</f>
        <v>#N/A</v>
      </c>
      <c r="E67" s="90" t="e">
        <f>VLOOKUP($A67,'HUD Income Limits'!$A:$J,E$102,FALSE)</f>
        <v>#N/A</v>
      </c>
      <c r="F67" s="90" t="e">
        <f>VLOOKUP($A67,'HUD Income Limits'!$A:$J,F$102,FALSE)</f>
        <v>#N/A</v>
      </c>
      <c r="G67" s="90" t="e">
        <f>VLOOKUP($A67,'HUD Income Limits'!$A:$J,G$102,FALSE)</f>
        <v>#N/A</v>
      </c>
      <c r="H67" s="90" t="e">
        <f>VLOOKUP($A67,'HUD Income Limits'!$A:$J,H$102,FALSE)</f>
        <v>#N/A</v>
      </c>
      <c r="I67" s="90" t="e">
        <f>VLOOKUP($A67,'HUD Income Limits'!$A:$J,I$102,FALSE)</f>
        <v>#N/A</v>
      </c>
      <c r="J67" s="90" t="e">
        <f>VLOOKUP($A67,'HUD Income Limits'!$A:$J,J$102,FALSE)</f>
        <v>#N/A</v>
      </c>
    </row>
    <row r="68" spans="1:10" ht="15" x14ac:dyDescent="0.25">
      <c r="A68" s="90" t="e">
        <f>States!AB68</f>
        <v>#N/A</v>
      </c>
      <c r="B68" s="90" t="e">
        <f>VLOOKUP($A68,'HUD Income Limits'!$A:$J,B$102,FALSE)</f>
        <v>#N/A</v>
      </c>
      <c r="C68" s="90" t="e">
        <f>VLOOKUP($A68,'HUD Income Limits'!$A:$J,C$102,FALSE)</f>
        <v>#N/A</v>
      </c>
      <c r="D68" s="90" t="e">
        <f>VLOOKUP($A68,'HUD Income Limits'!$A:$J,D$102,FALSE)</f>
        <v>#N/A</v>
      </c>
      <c r="E68" s="90" t="e">
        <f>VLOOKUP($A68,'HUD Income Limits'!$A:$J,E$102,FALSE)</f>
        <v>#N/A</v>
      </c>
      <c r="F68" s="90" t="e">
        <f>VLOOKUP($A68,'HUD Income Limits'!$A:$J,F$102,FALSE)</f>
        <v>#N/A</v>
      </c>
      <c r="G68" s="90" t="e">
        <f>VLOOKUP($A68,'HUD Income Limits'!$A:$J,G$102,FALSE)</f>
        <v>#N/A</v>
      </c>
      <c r="H68" s="90" t="e">
        <f>VLOOKUP($A68,'HUD Income Limits'!$A:$J,H$102,FALSE)</f>
        <v>#N/A</v>
      </c>
      <c r="I68" s="90" t="e">
        <f>VLOOKUP($A68,'HUD Income Limits'!$A:$J,I$102,FALSE)</f>
        <v>#N/A</v>
      </c>
      <c r="J68" s="90" t="e">
        <f>VLOOKUP($A68,'HUD Income Limits'!$A:$J,J$102,FALSE)</f>
        <v>#N/A</v>
      </c>
    </row>
    <row r="69" spans="1:10" ht="15" x14ac:dyDescent="0.25">
      <c r="A69" s="90" t="e">
        <f>States!AB69</f>
        <v>#N/A</v>
      </c>
      <c r="B69" s="90" t="e">
        <f>VLOOKUP($A69,'HUD Income Limits'!$A:$J,B$102,FALSE)</f>
        <v>#N/A</v>
      </c>
      <c r="C69" s="90" t="e">
        <f>VLOOKUP($A69,'HUD Income Limits'!$A:$J,C$102,FALSE)</f>
        <v>#N/A</v>
      </c>
      <c r="D69" s="90" t="e">
        <f>VLOOKUP($A69,'HUD Income Limits'!$A:$J,D$102,FALSE)</f>
        <v>#N/A</v>
      </c>
      <c r="E69" s="90" t="e">
        <f>VLOOKUP($A69,'HUD Income Limits'!$A:$J,E$102,FALSE)</f>
        <v>#N/A</v>
      </c>
      <c r="F69" s="90" t="e">
        <f>VLOOKUP($A69,'HUD Income Limits'!$A:$J,F$102,FALSE)</f>
        <v>#N/A</v>
      </c>
      <c r="G69" s="90" t="e">
        <f>VLOOKUP($A69,'HUD Income Limits'!$A:$J,G$102,FALSE)</f>
        <v>#N/A</v>
      </c>
      <c r="H69" s="90" t="e">
        <f>VLOOKUP($A69,'HUD Income Limits'!$A:$J,H$102,FALSE)</f>
        <v>#N/A</v>
      </c>
      <c r="I69" s="90" t="e">
        <f>VLOOKUP($A69,'HUD Income Limits'!$A:$J,I$102,FALSE)</f>
        <v>#N/A</v>
      </c>
      <c r="J69" s="90" t="e">
        <f>VLOOKUP($A69,'HUD Income Limits'!$A:$J,J$102,FALSE)</f>
        <v>#N/A</v>
      </c>
    </row>
    <row r="70" spans="1:10" ht="15" x14ac:dyDescent="0.25">
      <c r="A70" s="90" t="e">
        <f>States!AB70</f>
        <v>#N/A</v>
      </c>
      <c r="B70" s="90" t="e">
        <f>VLOOKUP($A70,'HUD Income Limits'!$A:$J,B$102,FALSE)</f>
        <v>#N/A</v>
      </c>
      <c r="C70" s="90" t="e">
        <f>VLOOKUP($A70,'HUD Income Limits'!$A:$J,C$102,FALSE)</f>
        <v>#N/A</v>
      </c>
      <c r="D70" s="90" t="e">
        <f>VLOOKUP($A70,'HUD Income Limits'!$A:$J,D$102,FALSE)</f>
        <v>#N/A</v>
      </c>
      <c r="E70" s="90" t="e">
        <f>VLOOKUP($A70,'HUD Income Limits'!$A:$J,E$102,FALSE)</f>
        <v>#N/A</v>
      </c>
      <c r="F70" s="90" t="e">
        <f>VLOOKUP($A70,'HUD Income Limits'!$A:$J,F$102,FALSE)</f>
        <v>#N/A</v>
      </c>
      <c r="G70" s="90" t="e">
        <f>VLOOKUP($A70,'HUD Income Limits'!$A:$J,G$102,FALSE)</f>
        <v>#N/A</v>
      </c>
      <c r="H70" s="90" t="e">
        <f>VLOOKUP($A70,'HUD Income Limits'!$A:$J,H$102,FALSE)</f>
        <v>#N/A</v>
      </c>
      <c r="I70" s="90" t="e">
        <f>VLOOKUP($A70,'HUD Income Limits'!$A:$J,I$102,FALSE)</f>
        <v>#N/A</v>
      </c>
      <c r="J70" s="90" t="e">
        <f>VLOOKUP($A70,'HUD Income Limits'!$A:$J,J$102,FALSE)</f>
        <v>#N/A</v>
      </c>
    </row>
    <row r="71" spans="1:10" ht="15" x14ac:dyDescent="0.25">
      <c r="A71" s="90" t="e">
        <f>States!AB71</f>
        <v>#N/A</v>
      </c>
      <c r="B71" s="90" t="e">
        <f>VLOOKUP($A71,'HUD Income Limits'!$A:$J,B$102,FALSE)</f>
        <v>#N/A</v>
      </c>
      <c r="C71" s="90" t="e">
        <f>VLOOKUP($A71,'HUD Income Limits'!$A:$J,C$102,FALSE)</f>
        <v>#N/A</v>
      </c>
      <c r="D71" s="90" t="e">
        <f>VLOOKUP($A71,'HUD Income Limits'!$A:$J,D$102,FALSE)</f>
        <v>#N/A</v>
      </c>
      <c r="E71" s="90" t="e">
        <f>VLOOKUP($A71,'HUD Income Limits'!$A:$J,E$102,FALSE)</f>
        <v>#N/A</v>
      </c>
      <c r="F71" s="90" t="e">
        <f>VLOOKUP($A71,'HUD Income Limits'!$A:$J,F$102,FALSE)</f>
        <v>#N/A</v>
      </c>
      <c r="G71" s="90" t="e">
        <f>VLOOKUP($A71,'HUD Income Limits'!$A:$J,G$102,FALSE)</f>
        <v>#N/A</v>
      </c>
      <c r="H71" s="90" t="e">
        <f>VLOOKUP($A71,'HUD Income Limits'!$A:$J,H$102,FALSE)</f>
        <v>#N/A</v>
      </c>
      <c r="I71" s="90" t="e">
        <f>VLOOKUP($A71,'HUD Income Limits'!$A:$J,I$102,FALSE)</f>
        <v>#N/A</v>
      </c>
      <c r="J71" s="90" t="e">
        <f>VLOOKUP($A71,'HUD Income Limits'!$A:$J,J$102,FALSE)</f>
        <v>#N/A</v>
      </c>
    </row>
    <row r="72" spans="1:10" ht="15" x14ac:dyDescent="0.25">
      <c r="A72" s="90" t="e">
        <f>States!AB72</f>
        <v>#N/A</v>
      </c>
      <c r="B72" s="90" t="e">
        <f>VLOOKUP($A72,'HUD Income Limits'!$A:$J,B$102,FALSE)</f>
        <v>#N/A</v>
      </c>
      <c r="C72" s="90" t="e">
        <f>VLOOKUP($A72,'HUD Income Limits'!$A:$J,C$102,FALSE)</f>
        <v>#N/A</v>
      </c>
      <c r="D72" s="90" t="e">
        <f>VLOOKUP($A72,'HUD Income Limits'!$A:$J,D$102,FALSE)</f>
        <v>#N/A</v>
      </c>
      <c r="E72" s="90" t="e">
        <f>VLOOKUP($A72,'HUD Income Limits'!$A:$J,E$102,FALSE)</f>
        <v>#N/A</v>
      </c>
      <c r="F72" s="90" t="e">
        <f>VLOOKUP($A72,'HUD Income Limits'!$A:$J,F$102,FALSE)</f>
        <v>#N/A</v>
      </c>
      <c r="G72" s="90" t="e">
        <f>VLOOKUP($A72,'HUD Income Limits'!$A:$J,G$102,FALSE)</f>
        <v>#N/A</v>
      </c>
      <c r="H72" s="90" t="e">
        <f>VLOOKUP($A72,'HUD Income Limits'!$A:$J,H$102,FALSE)</f>
        <v>#N/A</v>
      </c>
      <c r="I72" s="90" t="e">
        <f>VLOOKUP($A72,'HUD Income Limits'!$A:$J,I$102,FALSE)</f>
        <v>#N/A</v>
      </c>
      <c r="J72" s="90" t="e">
        <f>VLOOKUP($A72,'HUD Income Limits'!$A:$J,J$102,FALSE)</f>
        <v>#N/A</v>
      </c>
    </row>
    <row r="73" spans="1:10" ht="15" x14ac:dyDescent="0.25">
      <c r="A73" s="90" t="e">
        <f>States!AB73</f>
        <v>#N/A</v>
      </c>
      <c r="B73" s="90" t="e">
        <f>VLOOKUP($A73,'HUD Income Limits'!$A:$J,B$102,FALSE)</f>
        <v>#N/A</v>
      </c>
      <c r="C73" s="90" t="e">
        <f>VLOOKUP($A73,'HUD Income Limits'!$A:$J,C$102,FALSE)</f>
        <v>#N/A</v>
      </c>
      <c r="D73" s="90" t="e">
        <f>VLOOKUP($A73,'HUD Income Limits'!$A:$J,D$102,FALSE)</f>
        <v>#N/A</v>
      </c>
      <c r="E73" s="90" t="e">
        <f>VLOOKUP($A73,'HUD Income Limits'!$A:$J,E$102,FALSE)</f>
        <v>#N/A</v>
      </c>
      <c r="F73" s="90" t="e">
        <f>VLOOKUP($A73,'HUD Income Limits'!$A:$J,F$102,FALSE)</f>
        <v>#N/A</v>
      </c>
      <c r="G73" s="90" t="e">
        <f>VLOOKUP($A73,'HUD Income Limits'!$A:$J,G$102,FALSE)</f>
        <v>#N/A</v>
      </c>
      <c r="H73" s="90" t="e">
        <f>VLOOKUP($A73,'HUD Income Limits'!$A:$J,H$102,FALSE)</f>
        <v>#N/A</v>
      </c>
      <c r="I73" s="90" t="e">
        <f>VLOOKUP($A73,'HUD Income Limits'!$A:$J,I$102,FALSE)</f>
        <v>#N/A</v>
      </c>
      <c r="J73" s="90" t="e">
        <f>VLOOKUP($A73,'HUD Income Limits'!$A:$J,J$102,FALSE)</f>
        <v>#N/A</v>
      </c>
    </row>
    <row r="74" spans="1:10" ht="15" x14ac:dyDescent="0.25">
      <c r="A74" s="90" t="e">
        <f>States!AB74</f>
        <v>#N/A</v>
      </c>
      <c r="B74" s="90" t="e">
        <f>VLOOKUP($A74,'HUD Income Limits'!$A:$J,B$102,FALSE)</f>
        <v>#N/A</v>
      </c>
      <c r="C74" s="90" t="e">
        <f>VLOOKUP($A74,'HUD Income Limits'!$A:$J,C$102,FALSE)</f>
        <v>#N/A</v>
      </c>
      <c r="D74" s="90" t="e">
        <f>VLOOKUP($A74,'HUD Income Limits'!$A:$J,D$102,FALSE)</f>
        <v>#N/A</v>
      </c>
      <c r="E74" s="90" t="e">
        <f>VLOOKUP($A74,'HUD Income Limits'!$A:$J,E$102,FALSE)</f>
        <v>#N/A</v>
      </c>
      <c r="F74" s="90" t="e">
        <f>VLOOKUP($A74,'HUD Income Limits'!$A:$J,F$102,FALSE)</f>
        <v>#N/A</v>
      </c>
      <c r="G74" s="90" t="e">
        <f>VLOOKUP($A74,'HUD Income Limits'!$A:$J,G$102,FALSE)</f>
        <v>#N/A</v>
      </c>
      <c r="H74" s="90" t="e">
        <f>VLOOKUP($A74,'HUD Income Limits'!$A:$J,H$102,FALSE)</f>
        <v>#N/A</v>
      </c>
      <c r="I74" s="90" t="e">
        <f>VLOOKUP($A74,'HUD Income Limits'!$A:$J,I$102,FALSE)</f>
        <v>#N/A</v>
      </c>
      <c r="J74" s="90" t="e">
        <f>VLOOKUP($A74,'HUD Income Limits'!$A:$J,J$102,FALSE)</f>
        <v>#N/A</v>
      </c>
    </row>
    <row r="75" spans="1:10" ht="15" x14ac:dyDescent="0.25">
      <c r="A75" s="90" t="e">
        <f>States!AB75</f>
        <v>#N/A</v>
      </c>
      <c r="B75" s="90" t="e">
        <f>VLOOKUP($A75,'HUD Income Limits'!$A:$J,B$102,FALSE)</f>
        <v>#N/A</v>
      </c>
      <c r="C75" s="90" t="e">
        <f>VLOOKUP($A75,'HUD Income Limits'!$A:$J,C$102,FALSE)</f>
        <v>#N/A</v>
      </c>
      <c r="D75" s="90" t="e">
        <f>VLOOKUP($A75,'HUD Income Limits'!$A:$J,D$102,FALSE)</f>
        <v>#N/A</v>
      </c>
      <c r="E75" s="90" t="e">
        <f>VLOOKUP($A75,'HUD Income Limits'!$A:$J,E$102,FALSE)</f>
        <v>#N/A</v>
      </c>
      <c r="F75" s="90" t="e">
        <f>VLOOKUP($A75,'HUD Income Limits'!$A:$J,F$102,FALSE)</f>
        <v>#N/A</v>
      </c>
      <c r="G75" s="90" t="e">
        <f>VLOOKUP($A75,'HUD Income Limits'!$A:$J,G$102,FALSE)</f>
        <v>#N/A</v>
      </c>
      <c r="H75" s="90" t="e">
        <f>VLOOKUP($A75,'HUD Income Limits'!$A:$J,H$102,FALSE)</f>
        <v>#N/A</v>
      </c>
      <c r="I75" s="90" t="e">
        <f>VLOOKUP($A75,'HUD Income Limits'!$A:$J,I$102,FALSE)</f>
        <v>#N/A</v>
      </c>
      <c r="J75" s="90" t="e">
        <f>VLOOKUP($A75,'HUD Income Limits'!$A:$J,J$102,FALSE)</f>
        <v>#N/A</v>
      </c>
    </row>
    <row r="76" spans="1:10" ht="15" x14ac:dyDescent="0.25">
      <c r="A76" s="90" t="e">
        <f>States!AB76</f>
        <v>#N/A</v>
      </c>
      <c r="B76" s="90" t="e">
        <f>VLOOKUP($A76,'HUD Income Limits'!$A:$J,B$102,FALSE)</f>
        <v>#N/A</v>
      </c>
      <c r="C76" s="90" t="e">
        <f>VLOOKUP($A76,'HUD Income Limits'!$A:$J,C$102,FALSE)</f>
        <v>#N/A</v>
      </c>
      <c r="D76" s="90" t="e">
        <f>VLOOKUP($A76,'HUD Income Limits'!$A:$J,D$102,FALSE)</f>
        <v>#N/A</v>
      </c>
      <c r="E76" s="90" t="e">
        <f>VLOOKUP($A76,'HUD Income Limits'!$A:$J,E$102,FALSE)</f>
        <v>#N/A</v>
      </c>
      <c r="F76" s="90" t="e">
        <f>VLOOKUP($A76,'HUD Income Limits'!$A:$J,F$102,FALSE)</f>
        <v>#N/A</v>
      </c>
      <c r="G76" s="90" t="e">
        <f>VLOOKUP($A76,'HUD Income Limits'!$A:$J,G$102,FALSE)</f>
        <v>#N/A</v>
      </c>
      <c r="H76" s="90" t="e">
        <f>VLOOKUP($A76,'HUD Income Limits'!$A:$J,H$102,FALSE)</f>
        <v>#N/A</v>
      </c>
      <c r="I76" s="90" t="e">
        <f>VLOOKUP($A76,'HUD Income Limits'!$A:$J,I$102,FALSE)</f>
        <v>#N/A</v>
      </c>
      <c r="J76" s="90" t="e">
        <f>VLOOKUP($A76,'HUD Income Limits'!$A:$J,J$102,FALSE)</f>
        <v>#N/A</v>
      </c>
    </row>
    <row r="77" spans="1:10" ht="15" x14ac:dyDescent="0.25">
      <c r="A77" s="90" t="e">
        <f>States!AB77</f>
        <v>#N/A</v>
      </c>
      <c r="B77" s="90" t="e">
        <f>VLOOKUP($A77,'HUD Income Limits'!$A:$J,B$102,FALSE)</f>
        <v>#N/A</v>
      </c>
      <c r="C77" s="90" t="e">
        <f>VLOOKUP($A77,'HUD Income Limits'!$A:$J,C$102,FALSE)</f>
        <v>#N/A</v>
      </c>
      <c r="D77" s="90" t="e">
        <f>VLOOKUP($A77,'HUD Income Limits'!$A:$J,D$102,FALSE)</f>
        <v>#N/A</v>
      </c>
      <c r="E77" s="90" t="e">
        <f>VLOOKUP($A77,'HUD Income Limits'!$A:$J,E$102,FALSE)</f>
        <v>#N/A</v>
      </c>
      <c r="F77" s="90" t="e">
        <f>VLOOKUP($A77,'HUD Income Limits'!$A:$J,F$102,FALSE)</f>
        <v>#N/A</v>
      </c>
      <c r="G77" s="90" t="e">
        <f>VLOOKUP($A77,'HUD Income Limits'!$A:$J,G$102,FALSE)</f>
        <v>#N/A</v>
      </c>
      <c r="H77" s="90" t="e">
        <f>VLOOKUP($A77,'HUD Income Limits'!$A:$J,H$102,FALSE)</f>
        <v>#N/A</v>
      </c>
      <c r="I77" s="90" t="e">
        <f>VLOOKUP($A77,'HUD Income Limits'!$A:$J,I$102,FALSE)</f>
        <v>#N/A</v>
      </c>
      <c r="J77" s="90" t="e">
        <f>VLOOKUP($A77,'HUD Income Limits'!$A:$J,J$102,FALSE)</f>
        <v>#N/A</v>
      </c>
    </row>
    <row r="78" spans="1:10" ht="15" x14ac:dyDescent="0.25">
      <c r="A78" s="90" t="e">
        <f>States!AB78</f>
        <v>#N/A</v>
      </c>
      <c r="B78" s="90" t="e">
        <f>VLOOKUP($A78,'HUD Income Limits'!$A:$J,B$102,FALSE)</f>
        <v>#N/A</v>
      </c>
      <c r="C78" s="90" t="e">
        <f>VLOOKUP($A78,'HUD Income Limits'!$A:$J,C$102,FALSE)</f>
        <v>#N/A</v>
      </c>
      <c r="D78" s="90" t="e">
        <f>VLOOKUP($A78,'HUD Income Limits'!$A:$J,D$102,FALSE)</f>
        <v>#N/A</v>
      </c>
      <c r="E78" s="90" t="e">
        <f>VLOOKUP($A78,'HUD Income Limits'!$A:$J,E$102,FALSE)</f>
        <v>#N/A</v>
      </c>
      <c r="F78" s="90" t="e">
        <f>VLOOKUP($A78,'HUD Income Limits'!$A:$J,F$102,FALSE)</f>
        <v>#N/A</v>
      </c>
      <c r="G78" s="90" t="e">
        <f>VLOOKUP($A78,'HUD Income Limits'!$A:$J,G$102,FALSE)</f>
        <v>#N/A</v>
      </c>
      <c r="H78" s="90" t="e">
        <f>VLOOKUP($A78,'HUD Income Limits'!$A:$J,H$102,FALSE)</f>
        <v>#N/A</v>
      </c>
      <c r="I78" s="90" t="e">
        <f>VLOOKUP($A78,'HUD Income Limits'!$A:$J,I$102,FALSE)</f>
        <v>#N/A</v>
      </c>
      <c r="J78" s="90" t="e">
        <f>VLOOKUP($A78,'HUD Income Limits'!$A:$J,J$102,FALSE)</f>
        <v>#N/A</v>
      </c>
    </row>
    <row r="79" spans="1:10" ht="15" x14ac:dyDescent="0.25">
      <c r="A79" s="90" t="e">
        <f>States!AB79</f>
        <v>#N/A</v>
      </c>
      <c r="B79" s="90" t="e">
        <f>VLOOKUP($A79,'HUD Income Limits'!$A:$J,B$102,FALSE)</f>
        <v>#N/A</v>
      </c>
      <c r="C79" s="90" t="e">
        <f>VLOOKUP($A79,'HUD Income Limits'!$A:$J,C$102,FALSE)</f>
        <v>#N/A</v>
      </c>
      <c r="D79" s="90" t="e">
        <f>VLOOKUP($A79,'HUD Income Limits'!$A:$J,D$102,FALSE)</f>
        <v>#N/A</v>
      </c>
      <c r="E79" s="90" t="e">
        <f>VLOOKUP($A79,'HUD Income Limits'!$A:$J,E$102,FALSE)</f>
        <v>#N/A</v>
      </c>
      <c r="F79" s="90" t="e">
        <f>VLOOKUP($A79,'HUD Income Limits'!$A:$J,F$102,FALSE)</f>
        <v>#N/A</v>
      </c>
      <c r="G79" s="90" t="e">
        <f>VLOOKUP($A79,'HUD Income Limits'!$A:$J,G$102,FALSE)</f>
        <v>#N/A</v>
      </c>
      <c r="H79" s="90" t="e">
        <f>VLOOKUP($A79,'HUD Income Limits'!$A:$J,H$102,FALSE)</f>
        <v>#N/A</v>
      </c>
      <c r="I79" s="90" t="e">
        <f>VLOOKUP($A79,'HUD Income Limits'!$A:$J,I$102,FALSE)</f>
        <v>#N/A</v>
      </c>
      <c r="J79" s="90" t="e">
        <f>VLOOKUP($A79,'HUD Income Limits'!$A:$J,J$102,FALSE)</f>
        <v>#N/A</v>
      </c>
    </row>
    <row r="80" spans="1:10" ht="15" x14ac:dyDescent="0.25">
      <c r="A80" s="90" t="e">
        <f>States!AB80</f>
        <v>#N/A</v>
      </c>
      <c r="B80" s="90" t="e">
        <f>VLOOKUP($A80,'HUD Income Limits'!$A:$J,B$102,FALSE)</f>
        <v>#N/A</v>
      </c>
      <c r="C80" s="90" t="e">
        <f>VLOOKUP($A80,'HUD Income Limits'!$A:$J,C$102,FALSE)</f>
        <v>#N/A</v>
      </c>
      <c r="D80" s="90" t="e">
        <f>VLOOKUP($A80,'HUD Income Limits'!$A:$J,D$102,FALSE)</f>
        <v>#N/A</v>
      </c>
      <c r="E80" s="90" t="e">
        <f>VLOOKUP($A80,'HUD Income Limits'!$A:$J,E$102,FALSE)</f>
        <v>#N/A</v>
      </c>
      <c r="F80" s="90" t="e">
        <f>VLOOKUP($A80,'HUD Income Limits'!$A:$J,F$102,FALSE)</f>
        <v>#N/A</v>
      </c>
      <c r="G80" s="90" t="e">
        <f>VLOOKUP($A80,'HUD Income Limits'!$A:$J,G$102,FALSE)</f>
        <v>#N/A</v>
      </c>
      <c r="H80" s="90" t="e">
        <f>VLOOKUP($A80,'HUD Income Limits'!$A:$J,H$102,FALSE)</f>
        <v>#N/A</v>
      </c>
      <c r="I80" s="90" t="e">
        <f>VLOOKUP($A80,'HUD Income Limits'!$A:$J,I$102,FALSE)</f>
        <v>#N/A</v>
      </c>
      <c r="J80" s="90" t="e">
        <f>VLOOKUP($A80,'HUD Income Limits'!$A:$J,J$102,FALSE)</f>
        <v>#N/A</v>
      </c>
    </row>
    <row r="81" spans="1:10" ht="15" x14ac:dyDescent="0.25">
      <c r="A81" s="90" t="e">
        <f>States!AB81</f>
        <v>#N/A</v>
      </c>
      <c r="B81" s="90" t="e">
        <f>VLOOKUP($A81,'HUD Income Limits'!$A:$J,B$102,FALSE)</f>
        <v>#N/A</v>
      </c>
      <c r="C81" s="90" t="e">
        <f>VLOOKUP($A81,'HUD Income Limits'!$A:$J,C$102,FALSE)</f>
        <v>#N/A</v>
      </c>
      <c r="D81" s="90" t="e">
        <f>VLOOKUP($A81,'HUD Income Limits'!$A:$J,D$102,FALSE)</f>
        <v>#N/A</v>
      </c>
      <c r="E81" s="90" t="e">
        <f>VLOOKUP($A81,'HUD Income Limits'!$A:$J,E$102,FALSE)</f>
        <v>#N/A</v>
      </c>
      <c r="F81" s="90" t="e">
        <f>VLOOKUP($A81,'HUD Income Limits'!$A:$J,F$102,FALSE)</f>
        <v>#N/A</v>
      </c>
      <c r="G81" s="90" t="e">
        <f>VLOOKUP($A81,'HUD Income Limits'!$A:$J,G$102,FALSE)</f>
        <v>#N/A</v>
      </c>
      <c r="H81" s="90" t="e">
        <f>VLOOKUP($A81,'HUD Income Limits'!$A:$J,H$102,FALSE)</f>
        <v>#N/A</v>
      </c>
      <c r="I81" s="90" t="e">
        <f>VLOOKUP($A81,'HUD Income Limits'!$A:$J,I$102,FALSE)</f>
        <v>#N/A</v>
      </c>
      <c r="J81" s="90" t="e">
        <f>VLOOKUP($A81,'HUD Income Limits'!$A:$J,J$102,FALSE)</f>
        <v>#N/A</v>
      </c>
    </row>
    <row r="82" spans="1:10" ht="15" x14ac:dyDescent="0.25">
      <c r="A82" s="90" t="e">
        <f>States!AB82</f>
        <v>#N/A</v>
      </c>
      <c r="B82" s="90" t="e">
        <f>VLOOKUP($A82,'HUD Income Limits'!$A:$J,B$102,FALSE)</f>
        <v>#N/A</v>
      </c>
      <c r="C82" s="90" t="e">
        <f>VLOOKUP($A82,'HUD Income Limits'!$A:$J,C$102,FALSE)</f>
        <v>#N/A</v>
      </c>
      <c r="D82" s="90" t="e">
        <f>VLOOKUP($A82,'HUD Income Limits'!$A:$J,D$102,FALSE)</f>
        <v>#N/A</v>
      </c>
      <c r="E82" s="90" t="e">
        <f>VLOOKUP($A82,'HUD Income Limits'!$A:$J,E$102,FALSE)</f>
        <v>#N/A</v>
      </c>
      <c r="F82" s="90" t="e">
        <f>VLOOKUP($A82,'HUD Income Limits'!$A:$J,F$102,FALSE)</f>
        <v>#N/A</v>
      </c>
      <c r="G82" s="90" t="e">
        <f>VLOOKUP($A82,'HUD Income Limits'!$A:$J,G$102,FALSE)</f>
        <v>#N/A</v>
      </c>
      <c r="H82" s="90" t="e">
        <f>VLOOKUP($A82,'HUD Income Limits'!$A:$J,H$102,FALSE)</f>
        <v>#N/A</v>
      </c>
      <c r="I82" s="90" t="e">
        <f>VLOOKUP($A82,'HUD Income Limits'!$A:$J,I$102,FALSE)</f>
        <v>#N/A</v>
      </c>
      <c r="J82" s="90" t="e">
        <f>VLOOKUP($A82,'HUD Income Limits'!$A:$J,J$102,FALSE)</f>
        <v>#N/A</v>
      </c>
    </row>
    <row r="83" spans="1:10" ht="15" x14ac:dyDescent="0.25">
      <c r="A83" s="90" t="e">
        <f>States!AB83</f>
        <v>#N/A</v>
      </c>
      <c r="B83" s="90" t="e">
        <f>VLOOKUP($A83,'HUD Income Limits'!$A:$J,B$102,FALSE)</f>
        <v>#N/A</v>
      </c>
      <c r="C83" s="90" t="e">
        <f>VLOOKUP($A83,'HUD Income Limits'!$A:$J,C$102,FALSE)</f>
        <v>#N/A</v>
      </c>
      <c r="D83" s="90" t="e">
        <f>VLOOKUP($A83,'HUD Income Limits'!$A:$J,D$102,FALSE)</f>
        <v>#N/A</v>
      </c>
      <c r="E83" s="90" t="e">
        <f>VLOOKUP($A83,'HUD Income Limits'!$A:$J,E$102,FALSE)</f>
        <v>#N/A</v>
      </c>
      <c r="F83" s="90" t="e">
        <f>VLOOKUP($A83,'HUD Income Limits'!$A:$J,F$102,FALSE)</f>
        <v>#N/A</v>
      </c>
      <c r="G83" s="90" t="e">
        <f>VLOOKUP($A83,'HUD Income Limits'!$A:$J,G$102,FALSE)</f>
        <v>#N/A</v>
      </c>
      <c r="H83" s="90" t="e">
        <f>VLOOKUP($A83,'HUD Income Limits'!$A:$J,H$102,FALSE)</f>
        <v>#N/A</v>
      </c>
      <c r="I83" s="90" t="e">
        <f>VLOOKUP($A83,'HUD Income Limits'!$A:$J,I$102,FALSE)</f>
        <v>#N/A</v>
      </c>
      <c r="J83" s="90" t="e">
        <f>VLOOKUP($A83,'HUD Income Limits'!$A:$J,J$102,FALSE)</f>
        <v>#N/A</v>
      </c>
    </row>
    <row r="84" spans="1:10" ht="15" x14ac:dyDescent="0.25">
      <c r="A84" s="90" t="e">
        <f>States!AB84</f>
        <v>#N/A</v>
      </c>
      <c r="B84" s="90" t="e">
        <f>VLOOKUP($A84,'HUD Income Limits'!$A:$J,B$102,FALSE)</f>
        <v>#N/A</v>
      </c>
      <c r="C84" s="90" t="e">
        <f>VLOOKUP($A84,'HUD Income Limits'!$A:$J,C$102,FALSE)</f>
        <v>#N/A</v>
      </c>
      <c r="D84" s="90" t="e">
        <f>VLOOKUP($A84,'HUD Income Limits'!$A:$J,D$102,FALSE)</f>
        <v>#N/A</v>
      </c>
      <c r="E84" s="90" t="e">
        <f>VLOOKUP($A84,'HUD Income Limits'!$A:$J,E$102,FALSE)</f>
        <v>#N/A</v>
      </c>
      <c r="F84" s="90" t="e">
        <f>VLOOKUP($A84,'HUD Income Limits'!$A:$J,F$102,FALSE)</f>
        <v>#N/A</v>
      </c>
      <c r="G84" s="90" t="e">
        <f>VLOOKUP($A84,'HUD Income Limits'!$A:$J,G$102,FALSE)</f>
        <v>#N/A</v>
      </c>
      <c r="H84" s="90" t="e">
        <f>VLOOKUP($A84,'HUD Income Limits'!$A:$J,H$102,FALSE)</f>
        <v>#N/A</v>
      </c>
      <c r="I84" s="90" t="e">
        <f>VLOOKUP($A84,'HUD Income Limits'!$A:$J,I$102,FALSE)</f>
        <v>#N/A</v>
      </c>
      <c r="J84" s="90" t="e">
        <f>VLOOKUP($A84,'HUD Income Limits'!$A:$J,J$102,FALSE)</f>
        <v>#N/A</v>
      </c>
    </row>
    <row r="85" spans="1:10" ht="15" x14ac:dyDescent="0.25">
      <c r="A85" s="90" t="e">
        <f>States!AB85</f>
        <v>#N/A</v>
      </c>
      <c r="B85" s="90" t="e">
        <f>VLOOKUP($A85,'HUD Income Limits'!$A:$J,B$102,FALSE)</f>
        <v>#N/A</v>
      </c>
      <c r="C85" s="90" t="e">
        <f>VLOOKUP($A85,'HUD Income Limits'!$A:$J,C$102,FALSE)</f>
        <v>#N/A</v>
      </c>
      <c r="D85" s="90" t="e">
        <f>VLOOKUP($A85,'HUD Income Limits'!$A:$J,D$102,FALSE)</f>
        <v>#N/A</v>
      </c>
      <c r="E85" s="90" t="e">
        <f>VLOOKUP($A85,'HUD Income Limits'!$A:$J,E$102,FALSE)</f>
        <v>#N/A</v>
      </c>
      <c r="F85" s="90" t="e">
        <f>VLOOKUP($A85,'HUD Income Limits'!$A:$J,F$102,FALSE)</f>
        <v>#N/A</v>
      </c>
      <c r="G85" s="90" t="e">
        <f>VLOOKUP($A85,'HUD Income Limits'!$A:$J,G$102,FALSE)</f>
        <v>#N/A</v>
      </c>
      <c r="H85" s="90" t="e">
        <f>VLOOKUP($A85,'HUD Income Limits'!$A:$J,H$102,FALSE)</f>
        <v>#N/A</v>
      </c>
      <c r="I85" s="90" t="e">
        <f>VLOOKUP($A85,'HUD Income Limits'!$A:$J,I$102,FALSE)</f>
        <v>#N/A</v>
      </c>
      <c r="J85" s="90" t="e">
        <f>VLOOKUP($A85,'HUD Income Limits'!$A:$J,J$102,FALSE)</f>
        <v>#N/A</v>
      </c>
    </row>
    <row r="86" spans="1:10" ht="15" x14ac:dyDescent="0.25">
      <c r="A86" s="90" t="e">
        <f>States!AB86</f>
        <v>#N/A</v>
      </c>
      <c r="B86" s="90" t="e">
        <f>VLOOKUP($A86,'HUD Income Limits'!$A:$J,B$102,FALSE)</f>
        <v>#N/A</v>
      </c>
      <c r="C86" s="90" t="e">
        <f>VLOOKUP($A86,'HUD Income Limits'!$A:$J,C$102,FALSE)</f>
        <v>#N/A</v>
      </c>
      <c r="D86" s="90" t="e">
        <f>VLOOKUP($A86,'HUD Income Limits'!$A:$J,D$102,FALSE)</f>
        <v>#N/A</v>
      </c>
      <c r="E86" s="90" t="e">
        <f>VLOOKUP($A86,'HUD Income Limits'!$A:$J,E$102,FALSE)</f>
        <v>#N/A</v>
      </c>
      <c r="F86" s="90" t="e">
        <f>VLOOKUP($A86,'HUD Income Limits'!$A:$J,F$102,FALSE)</f>
        <v>#N/A</v>
      </c>
      <c r="G86" s="90" t="e">
        <f>VLOOKUP($A86,'HUD Income Limits'!$A:$J,G$102,FALSE)</f>
        <v>#N/A</v>
      </c>
      <c r="H86" s="90" t="e">
        <f>VLOOKUP($A86,'HUD Income Limits'!$A:$J,H$102,FALSE)</f>
        <v>#N/A</v>
      </c>
      <c r="I86" s="90" t="e">
        <f>VLOOKUP($A86,'HUD Income Limits'!$A:$J,I$102,FALSE)</f>
        <v>#N/A</v>
      </c>
      <c r="J86" s="90" t="e">
        <f>VLOOKUP($A86,'HUD Income Limits'!$A:$J,J$102,FALSE)</f>
        <v>#N/A</v>
      </c>
    </row>
    <row r="87" spans="1:10" ht="15" x14ac:dyDescent="0.25">
      <c r="A87" s="90" t="e">
        <f>States!AB87</f>
        <v>#N/A</v>
      </c>
      <c r="B87" s="90" t="e">
        <f>VLOOKUP($A87,'HUD Income Limits'!$A:$J,B$102,FALSE)</f>
        <v>#N/A</v>
      </c>
      <c r="C87" s="90" t="e">
        <f>VLOOKUP($A87,'HUD Income Limits'!$A:$J,C$102,FALSE)</f>
        <v>#N/A</v>
      </c>
      <c r="D87" s="90" t="e">
        <f>VLOOKUP($A87,'HUD Income Limits'!$A:$J,D$102,FALSE)</f>
        <v>#N/A</v>
      </c>
      <c r="E87" s="90" t="e">
        <f>VLOOKUP($A87,'HUD Income Limits'!$A:$J,E$102,FALSE)</f>
        <v>#N/A</v>
      </c>
      <c r="F87" s="90" t="e">
        <f>VLOOKUP($A87,'HUD Income Limits'!$A:$J,F$102,FALSE)</f>
        <v>#N/A</v>
      </c>
      <c r="G87" s="90" t="e">
        <f>VLOOKUP($A87,'HUD Income Limits'!$A:$J,G$102,FALSE)</f>
        <v>#N/A</v>
      </c>
      <c r="H87" s="90" t="e">
        <f>VLOOKUP($A87,'HUD Income Limits'!$A:$J,H$102,FALSE)</f>
        <v>#N/A</v>
      </c>
      <c r="I87" s="90" t="e">
        <f>VLOOKUP($A87,'HUD Income Limits'!$A:$J,I$102,FALSE)</f>
        <v>#N/A</v>
      </c>
      <c r="J87" s="90" t="e">
        <f>VLOOKUP($A87,'HUD Income Limits'!$A:$J,J$102,FALSE)</f>
        <v>#N/A</v>
      </c>
    </row>
    <row r="88" spans="1:10" ht="15" x14ac:dyDescent="0.25">
      <c r="A88" s="90" t="e">
        <f>States!AB88</f>
        <v>#N/A</v>
      </c>
      <c r="B88" s="90" t="e">
        <f>VLOOKUP($A88,'HUD Income Limits'!$A:$J,B$102,FALSE)</f>
        <v>#N/A</v>
      </c>
      <c r="C88" s="90" t="e">
        <f>VLOOKUP($A88,'HUD Income Limits'!$A:$J,C$102,FALSE)</f>
        <v>#N/A</v>
      </c>
      <c r="D88" s="90" t="e">
        <f>VLOOKUP($A88,'HUD Income Limits'!$A:$J,D$102,FALSE)</f>
        <v>#N/A</v>
      </c>
      <c r="E88" s="90" t="e">
        <f>VLOOKUP($A88,'HUD Income Limits'!$A:$J,E$102,FALSE)</f>
        <v>#N/A</v>
      </c>
      <c r="F88" s="90" t="e">
        <f>VLOOKUP($A88,'HUD Income Limits'!$A:$J,F$102,FALSE)</f>
        <v>#N/A</v>
      </c>
      <c r="G88" s="90" t="e">
        <f>VLOOKUP($A88,'HUD Income Limits'!$A:$J,G$102,FALSE)</f>
        <v>#N/A</v>
      </c>
      <c r="H88" s="90" t="e">
        <f>VLOOKUP($A88,'HUD Income Limits'!$A:$J,H$102,FALSE)</f>
        <v>#N/A</v>
      </c>
      <c r="I88" s="90" t="e">
        <f>VLOOKUP($A88,'HUD Income Limits'!$A:$J,I$102,FALSE)</f>
        <v>#N/A</v>
      </c>
      <c r="J88" s="90" t="e">
        <f>VLOOKUP($A88,'HUD Income Limits'!$A:$J,J$102,FALSE)</f>
        <v>#N/A</v>
      </c>
    </row>
    <row r="89" spans="1:10" ht="15" x14ac:dyDescent="0.25">
      <c r="A89" s="90" t="e">
        <f>States!AB89</f>
        <v>#N/A</v>
      </c>
      <c r="B89" s="90" t="e">
        <f>VLOOKUP($A89,'HUD Income Limits'!$A:$J,B$102,FALSE)</f>
        <v>#N/A</v>
      </c>
      <c r="C89" s="90" t="e">
        <f>VLOOKUP($A89,'HUD Income Limits'!$A:$J,C$102,FALSE)</f>
        <v>#N/A</v>
      </c>
      <c r="D89" s="90" t="e">
        <f>VLOOKUP($A89,'HUD Income Limits'!$A:$J,D$102,FALSE)</f>
        <v>#N/A</v>
      </c>
      <c r="E89" s="90" t="e">
        <f>VLOOKUP($A89,'HUD Income Limits'!$A:$J,E$102,FALSE)</f>
        <v>#N/A</v>
      </c>
      <c r="F89" s="90" t="e">
        <f>VLOOKUP($A89,'HUD Income Limits'!$A:$J,F$102,FALSE)</f>
        <v>#N/A</v>
      </c>
      <c r="G89" s="90" t="e">
        <f>VLOOKUP($A89,'HUD Income Limits'!$A:$J,G$102,FALSE)</f>
        <v>#N/A</v>
      </c>
      <c r="H89" s="90" t="e">
        <f>VLOOKUP($A89,'HUD Income Limits'!$A:$J,H$102,FALSE)</f>
        <v>#N/A</v>
      </c>
      <c r="I89" s="90" t="e">
        <f>VLOOKUP($A89,'HUD Income Limits'!$A:$J,I$102,FALSE)</f>
        <v>#N/A</v>
      </c>
      <c r="J89" s="90" t="e">
        <f>VLOOKUP($A89,'HUD Income Limits'!$A:$J,J$102,FALSE)</f>
        <v>#N/A</v>
      </c>
    </row>
    <row r="90" spans="1:10" ht="15" x14ac:dyDescent="0.25">
      <c r="A90" s="90" t="e">
        <f>States!AB90</f>
        <v>#N/A</v>
      </c>
      <c r="B90" s="90" t="e">
        <f>VLOOKUP($A90,'HUD Income Limits'!$A:$J,B$102,FALSE)</f>
        <v>#N/A</v>
      </c>
      <c r="C90" s="90" t="e">
        <f>VLOOKUP($A90,'HUD Income Limits'!$A:$J,C$102,FALSE)</f>
        <v>#N/A</v>
      </c>
      <c r="D90" s="90" t="e">
        <f>VLOOKUP($A90,'HUD Income Limits'!$A:$J,D$102,FALSE)</f>
        <v>#N/A</v>
      </c>
      <c r="E90" s="90" t="e">
        <f>VLOOKUP($A90,'HUD Income Limits'!$A:$J,E$102,FALSE)</f>
        <v>#N/A</v>
      </c>
      <c r="F90" s="90" t="e">
        <f>VLOOKUP($A90,'HUD Income Limits'!$A:$J,F$102,FALSE)</f>
        <v>#N/A</v>
      </c>
      <c r="G90" s="90" t="e">
        <f>VLOOKUP($A90,'HUD Income Limits'!$A:$J,G$102,FALSE)</f>
        <v>#N/A</v>
      </c>
      <c r="H90" s="90" t="e">
        <f>VLOOKUP($A90,'HUD Income Limits'!$A:$J,H$102,FALSE)</f>
        <v>#N/A</v>
      </c>
      <c r="I90" s="90" t="e">
        <f>VLOOKUP($A90,'HUD Income Limits'!$A:$J,I$102,FALSE)</f>
        <v>#N/A</v>
      </c>
      <c r="J90" s="90" t="e">
        <f>VLOOKUP($A90,'HUD Income Limits'!$A:$J,J$102,FALSE)</f>
        <v>#N/A</v>
      </c>
    </row>
    <row r="91" spans="1:10" ht="15" x14ac:dyDescent="0.25">
      <c r="A91" s="90" t="e">
        <f>States!AB91</f>
        <v>#N/A</v>
      </c>
      <c r="B91" s="90" t="e">
        <f>VLOOKUP($A91,'HUD Income Limits'!$A:$J,B$102,FALSE)</f>
        <v>#N/A</v>
      </c>
      <c r="C91" s="90" t="e">
        <f>VLOOKUP($A91,'HUD Income Limits'!$A:$J,C$102,FALSE)</f>
        <v>#N/A</v>
      </c>
      <c r="D91" s="90" t="e">
        <f>VLOOKUP($A91,'HUD Income Limits'!$A:$J,D$102,FALSE)</f>
        <v>#N/A</v>
      </c>
      <c r="E91" s="90" t="e">
        <f>VLOOKUP($A91,'HUD Income Limits'!$A:$J,E$102,FALSE)</f>
        <v>#N/A</v>
      </c>
      <c r="F91" s="90" t="e">
        <f>VLOOKUP($A91,'HUD Income Limits'!$A:$J,F$102,FALSE)</f>
        <v>#N/A</v>
      </c>
      <c r="G91" s="90" t="e">
        <f>VLOOKUP($A91,'HUD Income Limits'!$A:$J,G$102,FALSE)</f>
        <v>#N/A</v>
      </c>
      <c r="H91" s="90" t="e">
        <f>VLOOKUP($A91,'HUD Income Limits'!$A:$J,H$102,FALSE)</f>
        <v>#N/A</v>
      </c>
      <c r="I91" s="90" t="e">
        <f>VLOOKUP($A91,'HUD Income Limits'!$A:$J,I$102,FALSE)</f>
        <v>#N/A</v>
      </c>
      <c r="J91" s="90" t="e">
        <f>VLOOKUP($A91,'HUD Income Limits'!$A:$J,J$102,FALSE)</f>
        <v>#N/A</v>
      </c>
    </row>
    <row r="92" spans="1:10" ht="15" x14ac:dyDescent="0.25">
      <c r="A92" s="90" t="e">
        <f>States!AB92</f>
        <v>#N/A</v>
      </c>
      <c r="B92" s="90" t="e">
        <f>VLOOKUP($A92,'HUD Income Limits'!$A:$J,B$102,FALSE)</f>
        <v>#N/A</v>
      </c>
      <c r="C92" s="90" t="e">
        <f>VLOOKUP($A92,'HUD Income Limits'!$A:$J,C$102,FALSE)</f>
        <v>#N/A</v>
      </c>
      <c r="D92" s="90" t="e">
        <f>VLOOKUP($A92,'HUD Income Limits'!$A:$J,D$102,FALSE)</f>
        <v>#N/A</v>
      </c>
      <c r="E92" s="90" t="e">
        <f>VLOOKUP($A92,'HUD Income Limits'!$A:$J,E$102,FALSE)</f>
        <v>#N/A</v>
      </c>
      <c r="F92" s="90" t="e">
        <f>VLOOKUP($A92,'HUD Income Limits'!$A:$J,F$102,FALSE)</f>
        <v>#N/A</v>
      </c>
      <c r="G92" s="90" t="e">
        <f>VLOOKUP($A92,'HUD Income Limits'!$A:$J,G$102,FALSE)</f>
        <v>#N/A</v>
      </c>
      <c r="H92" s="90" t="e">
        <f>VLOOKUP($A92,'HUD Income Limits'!$A:$J,H$102,FALSE)</f>
        <v>#N/A</v>
      </c>
      <c r="I92" s="90" t="e">
        <f>VLOOKUP($A92,'HUD Income Limits'!$A:$J,I$102,FALSE)</f>
        <v>#N/A</v>
      </c>
      <c r="J92" s="90" t="e">
        <f>VLOOKUP($A92,'HUD Income Limits'!$A:$J,J$102,FALSE)</f>
        <v>#N/A</v>
      </c>
    </row>
    <row r="93" spans="1:10" ht="15" x14ac:dyDescent="0.25">
      <c r="A93" s="90" t="e">
        <f>States!AB93</f>
        <v>#N/A</v>
      </c>
      <c r="B93" s="90" t="e">
        <f>VLOOKUP($A93,'HUD Income Limits'!$A:$J,B$102,FALSE)</f>
        <v>#N/A</v>
      </c>
      <c r="C93" s="90" t="e">
        <f>VLOOKUP($A93,'HUD Income Limits'!$A:$J,C$102,FALSE)</f>
        <v>#N/A</v>
      </c>
      <c r="D93" s="90" t="e">
        <f>VLOOKUP($A93,'HUD Income Limits'!$A:$J,D$102,FALSE)</f>
        <v>#N/A</v>
      </c>
      <c r="E93" s="90" t="e">
        <f>VLOOKUP($A93,'HUD Income Limits'!$A:$J,E$102,FALSE)</f>
        <v>#N/A</v>
      </c>
      <c r="F93" s="90" t="e">
        <f>VLOOKUP($A93,'HUD Income Limits'!$A:$J,F$102,FALSE)</f>
        <v>#N/A</v>
      </c>
      <c r="G93" s="90" t="e">
        <f>VLOOKUP($A93,'HUD Income Limits'!$A:$J,G$102,FALSE)</f>
        <v>#N/A</v>
      </c>
      <c r="H93" s="90" t="e">
        <f>VLOOKUP($A93,'HUD Income Limits'!$A:$J,H$102,FALSE)</f>
        <v>#N/A</v>
      </c>
      <c r="I93" s="90" t="e">
        <f>VLOOKUP($A93,'HUD Income Limits'!$A:$J,I$102,FALSE)</f>
        <v>#N/A</v>
      </c>
      <c r="J93" s="90" t="e">
        <f>VLOOKUP($A93,'HUD Income Limits'!$A:$J,J$102,FALSE)</f>
        <v>#N/A</v>
      </c>
    </row>
    <row r="94" spans="1:10" ht="15" x14ac:dyDescent="0.25">
      <c r="A94" s="90" t="e">
        <f>States!AB94</f>
        <v>#N/A</v>
      </c>
      <c r="B94" s="90" t="e">
        <f>VLOOKUP($A94,'HUD Income Limits'!$A:$J,B$102,FALSE)</f>
        <v>#N/A</v>
      </c>
      <c r="C94" s="90" t="e">
        <f>VLOOKUP($A94,'HUD Income Limits'!$A:$J,C$102,FALSE)</f>
        <v>#N/A</v>
      </c>
      <c r="D94" s="90" t="e">
        <f>VLOOKUP($A94,'HUD Income Limits'!$A:$J,D$102,FALSE)</f>
        <v>#N/A</v>
      </c>
      <c r="E94" s="90" t="e">
        <f>VLOOKUP($A94,'HUD Income Limits'!$A:$J,E$102,FALSE)</f>
        <v>#N/A</v>
      </c>
      <c r="F94" s="90" t="e">
        <f>VLOOKUP($A94,'HUD Income Limits'!$A:$J,F$102,FALSE)</f>
        <v>#N/A</v>
      </c>
      <c r="G94" s="90" t="e">
        <f>VLOOKUP($A94,'HUD Income Limits'!$A:$J,G$102,FALSE)</f>
        <v>#N/A</v>
      </c>
      <c r="H94" s="90" t="e">
        <f>VLOOKUP($A94,'HUD Income Limits'!$A:$J,H$102,FALSE)</f>
        <v>#N/A</v>
      </c>
      <c r="I94" s="90" t="e">
        <f>VLOOKUP($A94,'HUD Income Limits'!$A:$J,I$102,FALSE)</f>
        <v>#N/A</v>
      </c>
      <c r="J94" s="90" t="e">
        <f>VLOOKUP($A94,'HUD Income Limits'!$A:$J,J$102,FALSE)</f>
        <v>#N/A</v>
      </c>
    </row>
    <row r="95" spans="1:10" ht="15" x14ac:dyDescent="0.25">
      <c r="A95" s="90" t="e">
        <f>States!AB95</f>
        <v>#N/A</v>
      </c>
      <c r="B95" s="90" t="e">
        <f>VLOOKUP($A95,'HUD Income Limits'!$A:$J,B$102,FALSE)</f>
        <v>#N/A</v>
      </c>
      <c r="C95" s="90" t="e">
        <f>VLOOKUP($A95,'HUD Income Limits'!$A:$J,C$102,FALSE)</f>
        <v>#N/A</v>
      </c>
      <c r="D95" s="90" t="e">
        <f>VLOOKUP($A95,'HUD Income Limits'!$A:$J,D$102,FALSE)</f>
        <v>#N/A</v>
      </c>
      <c r="E95" s="90" t="e">
        <f>VLOOKUP($A95,'HUD Income Limits'!$A:$J,E$102,FALSE)</f>
        <v>#N/A</v>
      </c>
      <c r="F95" s="90" t="e">
        <f>VLOOKUP($A95,'HUD Income Limits'!$A:$J,F$102,FALSE)</f>
        <v>#N/A</v>
      </c>
      <c r="G95" s="90" t="e">
        <f>VLOOKUP($A95,'HUD Income Limits'!$A:$J,G$102,FALSE)</f>
        <v>#N/A</v>
      </c>
      <c r="H95" s="90" t="e">
        <f>VLOOKUP($A95,'HUD Income Limits'!$A:$J,H$102,FALSE)</f>
        <v>#N/A</v>
      </c>
      <c r="I95" s="90" t="e">
        <f>VLOOKUP($A95,'HUD Income Limits'!$A:$J,I$102,FALSE)</f>
        <v>#N/A</v>
      </c>
      <c r="J95" s="90" t="e">
        <f>VLOOKUP($A95,'HUD Income Limits'!$A:$J,J$102,FALSE)</f>
        <v>#N/A</v>
      </c>
    </row>
    <row r="96" spans="1:10" ht="15" x14ac:dyDescent="0.25">
      <c r="A96" s="90" t="e">
        <f>States!AB96</f>
        <v>#N/A</v>
      </c>
      <c r="B96" s="90" t="e">
        <f>VLOOKUP($A96,'HUD Income Limits'!$A:$J,B$102,FALSE)</f>
        <v>#N/A</v>
      </c>
      <c r="C96" s="90" t="e">
        <f>VLOOKUP($A96,'HUD Income Limits'!$A:$J,C$102,FALSE)</f>
        <v>#N/A</v>
      </c>
      <c r="D96" s="90" t="e">
        <f>VLOOKUP($A96,'HUD Income Limits'!$A:$J,D$102,FALSE)</f>
        <v>#N/A</v>
      </c>
      <c r="E96" s="90" t="e">
        <f>VLOOKUP($A96,'HUD Income Limits'!$A:$J,E$102,FALSE)</f>
        <v>#N/A</v>
      </c>
      <c r="F96" s="90" t="e">
        <f>VLOOKUP($A96,'HUD Income Limits'!$A:$J,F$102,FALSE)</f>
        <v>#N/A</v>
      </c>
      <c r="G96" s="90" t="e">
        <f>VLOOKUP($A96,'HUD Income Limits'!$A:$J,G$102,FALSE)</f>
        <v>#N/A</v>
      </c>
      <c r="H96" s="90" t="e">
        <f>VLOOKUP($A96,'HUD Income Limits'!$A:$J,H$102,FALSE)</f>
        <v>#N/A</v>
      </c>
      <c r="I96" s="90" t="e">
        <f>VLOOKUP($A96,'HUD Income Limits'!$A:$J,I$102,FALSE)</f>
        <v>#N/A</v>
      </c>
      <c r="J96" s="90" t="e">
        <f>VLOOKUP($A96,'HUD Income Limits'!$A:$J,J$102,FALSE)</f>
        <v>#N/A</v>
      </c>
    </row>
    <row r="97" spans="1:10" ht="15" x14ac:dyDescent="0.25">
      <c r="A97" s="90" t="e">
        <f>States!AB97</f>
        <v>#N/A</v>
      </c>
      <c r="B97" s="90" t="e">
        <f>VLOOKUP($A97,'HUD Income Limits'!$A:$J,B$102,FALSE)</f>
        <v>#N/A</v>
      </c>
      <c r="C97" s="90" t="e">
        <f>VLOOKUP($A97,'HUD Income Limits'!$A:$J,C$102,FALSE)</f>
        <v>#N/A</v>
      </c>
      <c r="D97" s="90" t="e">
        <f>VLOOKUP($A97,'HUD Income Limits'!$A:$J,D$102,FALSE)</f>
        <v>#N/A</v>
      </c>
      <c r="E97" s="90" t="e">
        <f>VLOOKUP($A97,'HUD Income Limits'!$A:$J,E$102,FALSE)</f>
        <v>#N/A</v>
      </c>
      <c r="F97" s="90" t="e">
        <f>VLOOKUP($A97,'HUD Income Limits'!$A:$J,F$102,FALSE)</f>
        <v>#N/A</v>
      </c>
      <c r="G97" s="90" t="e">
        <f>VLOOKUP($A97,'HUD Income Limits'!$A:$J,G$102,FALSE)</f>
        <v>#N/A</v>
      </c>
      <c r="H97" s="90" t="e">
        <f>VLOOKUP($A97,'HUD Income Limits'!$A:$J,H$102,FALSE)</f>
        <v>#N/A</v>
      </c>
      <c r="I97" s="90" t="e">
        <f>VLOOKUP($A97,'HUD Income Limits'!$A:$J,I$102,FALSE)</f>
        <v>#N/A</v>
      </c>
      <c r="J97" s="90" t="e">
        <f>VLOOKUP($A97,'HUD Income Limits'!$A:$J,J$102,FALSE)</f>
        <v>#N/A</v>
      </c>
    </row>
    <row r="98" spans="1:10" ht="15" x14ac:dyDescent="0.25">
      <c r="A98" s="90" t="e">
        <f>States!AB98</f>
        <v>#N/A</v>
      </c>
      <c r="B98" s="90" t="e">
        <f>VLOOKUP($A98,'HUD Income Limits'!$A:$J,B$102,FALSE)</f>
        <v>#N/A</v>
      </c>
      <c r="C98" s="90" t="e">
        <f>VLOOKUP($A98,'HUD Income Limits'!$A:$J,C$102,FALSE)</f>
        <v>#N/A</v>
      </c>
      <c r="D98" s="90" t="e">
        <f>VLOOKUP($A98,'HUD Income Limits'!$A:$J,D$102,FALSE)</f>
        <v>#N/A</v>
      </c>
      <c r="E98" s="90" t="e">
        <f>VLOOKUP($A98,'HUD Income Limits'!$A:$J,E$102,FALSE)</f>
        <v>#N/A</v>
      </c>
      <c r="F98" s="90" t="e">
        <f>VLOOKUP($A98,'HUD Income Limits'!$A:$J,F$102,FALSE)</f>
        <v>#N/A</v>
      </c>
      <c r="G98" s="90" t="e">
        <f>VLOOKUP($A98,'HUD Income Limits'!$A:$J,G$102,FALSE)</f>
        <v>#N/A</v>
      </c>
      <c r="H98" s="90" t="e">
        <f>VLOOKUP($A98,'HUD Income Limits'!$A:$J,H$102,FALSE)</f>
        <v>#N/A</v>
      </c>
      <c r="I98" s="90" t="e">
        <f>VLOOKUP($A98,'HUD Income Limits'!$A:$J,I$102,FALSE)</f>
        <v>#N/A</v>
      </c>
      <c r="J98" s="90" t="e">
        <f>VLOOKUP($A98,'HUD Income Limits'!$A:$J,J$102,FALSE)</f>
        <v>#N/A</v>
      </c>
    </row>
    <row r="99" spans="1:10" ht="15" x14ac:dyDescent="0.25">
      <c r="A99" s="90" t="e">
        <f>States!AB99</f>
        <v>#N/A</v>
      </c>
      <c r="B99" s="90" t="e">
        <f>VLOOKUP($A99,'HUD Income Limits'!$A:$J,B$102,FALSE)</f>
        <v>#N/A</v>
      </c>
      <c r="C99" s="90" t="e">
        <f>VLOOKUP($A99,'HUD Income Limits'!$A:$J,C$102,FALSE)</f>
        <v>#N/A</v>
      </c>
      <c r="D99" s="90" t="e">
        <f>VLOOKUP($A99,'HUD Income Limits'!$A:$J,D$102,FALSE)</f>
        <v>#N/A</v>
      </c>
      <c r="E99" s="90" t="e">
        <f>VLOOKUP($A99,'HUD Income Limits'!$A:$J,E$102,FALSE)</f>
        <v>#N/A</v>
      </c>
      <c r="F99" s="90" t="e">
        <f>VLOOKUP($A99,'HUD Income Limits'!$A:$J,F$102,FALSE)</f>
        <v>#N/A</v>
      </c>
      <c r="G99" s="90" t="e">
        <f>VLOOKUP($A99,'HUD Income Limits'!$A:$J,G$102,FALSE)</f>
        <v>#N/A</v>
      </c>
      <c r="H99" s="90" t="e">
        <f>VLOOKUP($A99,'HUD Income Limits'!$A:$J,H$102,FALSE)</f>
        <v>#N/A</v>
      </c>
      <c r="I99" s="90" t="e">
        <f>VLOOKUP($A99,'HUD Income Limits'!$A:$J,I$102,FALSE)</f>
        <v>#N/A</v>
      </c>
      <c r="J99" s="90" t="e">
        <f>VLOOKUP($A99,'HUD Income Limits'!$A:$J,J$102,FALSE)</f>
        <v>#N/A</v>
      </c>
    </row>
    <row r="100" spans="1:10" ht="15" x14ac:dyDescent="0.25">
      <c r="A100" s="90" t="e">
        <f>States!AB100</f>
        <v>#N/A</v>
      </c>
      <c r="B100" s="90" t="e">
        <f>VLOOKUP($A100,'HUD Income Limits'!$A:$J,B$102,FALSE)</f>
        <v>#N/A</v>
      </c>
      <c r="C100" s="90" t="e">
        <f>VLOOKUP($A100,'HUD Income Limits'!$A:$J,C$102,FALSE)</f>
        <v>#N/A</v>
      </c>
      <c r="D100" s="90" t="e">
        <f>VLOOKUP($A100,'HUD Income Limits'!$A:$J,D$102,FALSE)</f>
        <v>#N/A</v>
      </c>
      <c r="E100" s="90" t="e">
        <f>VLOOKUP($A100,'HUD Income Limits'!$A:$J,E$102,FALSE)</f>
        <v>#N/A</v>
      </c>
      <c r="F100" s="90" t="e">
        <f>VLOOKUP($A100,'HUD Income Limits'!$A:$J,F$102,FALSE)</f>
        <v>#N/A</v>
      </c>
      <c r="G100" s="90" t="e">
        <f>VLOOKUP($A100,'HUD Income Limits'!$A:$J,G$102,FALSE)</f>
        <v>#N/A</v>
      </c>
      <c r="H100" s="90" t="e">
        <f>VLOOKUP($A100,'HUD Income Limits'!$A:$J,H$102,FALSE)</f>
        <v>#N/A</v>
      </c>
      <c r="I100" s="90" t="e">
        <f>VLOOKUP($A100,'HUD Income Limits'!$A:$J,I$102,FALSE)</f>
        <v>#N/A</v>
      </c>
      <c r="J100" s="90" t="e">
        <f>VLOOKUP($A100,'HUD Income Limits'!$A:$J,J$102,FALSE)</f>
        <v>#N/A</v>
      </c>
    </row>
    <row r="101" spans="1:10" ht="15" x14ac:dyDescent="0.25">
      <c r="A101" s="90" t="e">
        <f>States!AB101</f>
        <v>#N/A</v>
      </c>
      <c r="B101" s="90" t="e">
        <f>VLOOKUP($A101,'HUD Income Limits'!$A:$J,B$102,FALSE)</f>
        <v>#N/A</v>
      </c>
      <c r="C101" s="90" t="e">
        <f>VLOOKUP($A101,'HUD Income Limits'!$A:$J,C$102,FALSE)</f>
        <v>#N/A</v>
      </c>
      <c r="D101" s="90" t="e">
        <f>VLOOKUP($A101,'HUD Income Limits'!$A:$J,D$102,FALSE)</f>
        <v>#N/A</v>
      </c>
      <c r="E101" s="90" t="e">
        <f>VLOOKUP($A101,'HUD Income Limits'!$A:$J,E$102,FALSE)</f>
        <v>#N/A</v>
      </c>
      <c r="F101" s="90" t="e">
        <f>VLOOKUP($A101,'HUD Income Limits'!$A:$J,F$102,FALSE)</f>
        <v>#N/A</v>
      </c>
      <c r="G101" s="90" t="e">
        <f>VLOOKUP($A101,'HUD Income Limits'!$A:$J,G$102,FALSE)</f>
        <v>#N/A</v>
      </c>
      <c r="H101" s="90" t="e">
        <f>VLOOKUP($A101,'HUD Income Limits'!$A:$J,H$102,FALSE)</f>
        <v>#N/A</v>
      </c>
      <c r="I101" s="90" t="e">
        <f>VLOOKUP($A101,'HUD Income Limits'!$A:$J,I$102,FALSE)</f>
        <v>#N/A</v>
      </c>
      <c r="J101" s="90" t="e">
        <f>VLOOKUP($A101,'HUD Income Limits'!$A:$J,J$102,FALSE)</f>
        <v>#N/A</v>
      </c>
    </row>
    <row r="102" spans="1:10" x14ac:dyDescent="0.2">
      <c r="B102" s="2">
        <v>2</v>
      </c>
      <c r="C102" s="2">
        <v>3</v>
      </c>
      <c r="D102" s="2">
        <v>4</v>
      </c>
      <c r="E102" s="2">
        <v>5</v>
      </c>
      <c r="F102" s="2">
        <v>6</v>
      </c>
      <c r="G102" s="2">
        <v>7</v>
      </c>
      <c r="H102" s="2">
        <v>8</v>
      </c>
      <c r="I102" s="2">
        <v>9</v>
      </c>
      <c r="J102" s="1">
        <v>10</v>
      </c>
    </row>
  </sheetData>
  <sheetProtection algorithmName="SHA-512" hashValue="9s7vUWliTxHE6ZLRyJZ3DkpqnfT3V/KR+uNCpWew2p0WYJK9oBAZDFb+vVei3iq9lQyN3cf12q++ma0wasubHw==" saltValue="iH+DNDN6QQuTlyZ8kjkGPQ==" spinCount="100000" sheet="1" objects="1" scenarios="1"/>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tabColor rgb="FFFF0000"/>
  </sheetPr>
  <dimension ref="A1:AC4773"/>
  <sheetViews>
    <sheetView workbookViewId="0">
      <selection activeCell="K23" sqref="K23"/>
    </sheetView>
  </sheetViews>
  <sheetFormatPr defaultRowHeight="12.75" x14ac:dyDescent="0.2"/>
  <cols>
    <col min="1" max="1" width="16" customWidth="1"/>
    <col min="3" max="3" width="16.28515625" customWidth="1"/>
    <col min="7" max="7" width="13.85546875" customWidth="1"/>
    <col min="8" max="8" width="20.42578125" customWidth="1"/>
    <col min="13" max="13" width="22" bestFit="1" customWidth="1"/>
    <col min="14" max="16" width="4.85546875" customWidth="1"/>
    <col min="17" max="17" width="8.85546875" hidden="1" customWidth="1"/>
    <col min="18" max="19" width="10.28515625" hidden="1" customWidth="1"/>
    <col min="24" max="24" width="5.7109375" bestFit="1" customWidth="1"/>
    <col min="28" max="28" width="15.28515625" bestFit="1" customWidth="1"/>
    <col min="29" max="29" width="11.5703125" bestFit="1" customWidth="1"/>
  </cols>
  <sheetData>
    <row r="1" spans="1:28" x14ac:dyDescent="0.2">
      <c r="A1" t="s">
        <v>147</v>
      </c>
      <c r="B1" s="3" t="s">
        <v>11</v>
      </c>
      <c r="C1" t="s">
        <v>75</v>
      </c>
      <c r="M1" s="5" t="s">
        <v>3691</v>
      </c>
    </row>
    <row r="2" spans="1:28" x14ac:dyDescent="0.2">
      <c r="A2" t="s">
        <v>150</v>
      </c>
      <c r="B2" s="3">
        <v>1</v>
      </c>
      <c r="C2" t="s">
        <v>77</v>
      </c>
      <c r="F2" s="4" t="s">
        <v>185</v>
      </c>
      <c r="G2" s="4" t="s">
        <v>75</v>
      </c>
      <c r="H2" s="4" t="s">
        <v>186</v>
      </c>
      <c r="K2" s="5" t="s">
        <v>3690</v>
      </c>
      <c r="M2" s="91" t="s">
        <v>8448</v>
      </c>
      <c r="N2" s="91"/>
      <c r="O2" s="91"/>
      <c r="P2" s="91"/>
      <c r="T2" t="s">
        <v>3749</v>
      </c>
      <c r="X2" s="92">
        <f>'IncomeTargeting-R'!$B$28</f>
        <v>0</v>
      </c>
      <c r="Y2" s="67" t="e">
        <f>VLOOKUP('IncomeTargeting-R'!$B$26, States, 3, FALSE)</f>
        <v>#N/A</v>
      </c>
      <c r="Z2">
        <v>2001</v>
      </c>
      <c r="AA2">
        <v>30</v>
      </c>
      <c r="AB2" t="e">
        <f>X2&amp;"-"&amp;Y2&amp;Z2&amp;AA2</f>
        <v>#N/A</v>
      </c>
    </row>
    <row r="3" spans="1:28" x14ac:dyDescent="0.2">
      <c r="A3" t="s">
        <v>151</v>
      </c>
      <c r="B3" s="3">
        <v>2</v>
      </c>
      <c r="C3" t="s">
        <v>79</v>
      </c>
      <c r="F3">
        <v>1</v>
      </c>
      <c r="G3" t="s">
        <v>77</v>
      </c>
      <c r="H3" t="s">
        <v>187</v>
      </c>
      <c r="J3" s="5"/>
      <c r="K3" s="5">
        <v>2024</v>
      </c>
      <c r="M3" s="5" t="s">
        <v>150</v>
      </c>
      <c r="N3" s="5"/>
      <c r="O3" s="5"/>
      <c r="P3" s="5"/>
      <c r="Q3" s="5"/>
      <c r="T3" t="s">
        <v>3750</v>
      </c>
      <c r="X3" s="92">
        <f>'IncomeTargeting-R'!$B$28</f>
        <v>0</v>
      </c>
      <c r="Y3" s="67" t="e">
        <f>VLOOKUP('IncomeTargeting-R'!$B$26, States, 3, FALSE)</f>
        <v>#N/A</v>
      </c>
      <c r="Z3">
        <v>2001</v>
      </c>
      <c r="AA3">
        <v>50</v>
      </c>
      <c r="AB3" t="e">
        <f t="shared" ref="AB3:AB33" si="0">X3&amp;"-"&amp;Y3&amp;Z3&amp;AA3</f>
        <v>#N/A</v>
      </c>
    </row>
    <row r="4" spans="1:28" x14ac:dyDescent="0.2">
      <c r="A4" t="s">
        <v>152</v>
      </c>
      <c r="B4" s="3">
        <v>4</v>
      </c>
      <c r="C4" t="s">
        <v>80</v>
      </c>
      <c r="F4">
        <v>1</v>
      </c>
      <c r="G4" t="s">
        <v>77</v>
      </c>
      <c r="H4" t="s">
        <v>188</v>
      </c>
      <c r="K4" s="5">
        <v>2023</v>
      </c>
      <c r="M4" s="5" t="s">
        <v>151</v>
      </c>
      <c r="N4" s="5"/>
      <c r="O4" s="5"/>
      <c r="P4" s="5"/>
      <c r="Q4" s="5"/>
      <c r="X4" s="92">
        <f>'IncomeTargeting-R'!$B$28</f>
        <v>0</v>
      </c>
      <c r="Y4" s="67" t="e">
        <f>VLOOKUP('IncomeTargeting-R'!$B$26, States, 3, FALSE)</f>
        <v>#N/A</v>
      </c>
      <c r="Z4">
        <v>2001</v>
      </c>
      <c r="AA4">
        <v>60</v>
      </c>
      <c r="AB4" t="e">
        <f t="shared" si="0"/>
        <v>#N/A</v>
      </c>
    </row>
    <row r="5" spans="1:28" x14ac:dyDescent="0.2">
      <c r="A5" t="s">
        <v>130</v>
      </c>
      <c r="B5" s="3">
        <v>5</v>
      </c>
      <c r="C5" t="s">
        <v>81</v>
      </c>
      <c r="F5">
        <v>1</v>
      </c>
      <c r="G5" t="s">
        <v>77</v>
      </c>
      <c r="H5" t="s">
        <v>189</v>
      </c>
      <c r="K5" s="5">
        <v>2022</v>
      </c>
      <c r="M5" s="5" t="s">
        <v>152</v>
      </c>
      <c r="N5" s="5"/>
      <c r="O5" s="5"/>
      <c r="P5" s="5"/>
      <c r="X5" s="92">
        <f>'IncomeTargeting-R'!$B$28</f>
        <v>0</v>
      </c>
      <c r="Y5" s="67" t="e">
        <f>VLOOKUP('IncomeTargeting-R'!$B$26, States, 3, FALSE)</f>
        <v>#N/A</v>
      </c>
      <c r="Z5">
        <v>2001</v>
      </c>
      <c r="AA5">
        <v>80</v>
      </c>
      <c r="AB5" t="e">
        <f t="shared" si="0"/>
        <v>#N/A</v>
      </c>
    </row>
    <row r="6" spans="1:28" x14ac:dyDescent="0.2">
      <c r="A6" t="s">
        <v>153</v>
      </c>
      <c r="B6" s="3">
        <v>6</v>
      </c>
      <c r="C6" t="s">
        <v>82</v>
      </c>
      <c r="F6">
        <v>1</v>
      </c>
      <c r="G6" t="s">
        <v>77</v>
      </c>
      <c r="H6" t="s">
        <v>190</v>
      </c>
      <c r="K6" s="5">
        <v>2021</v>
      </c>
      <c r="M6" s="5" t="s">
        <v>130</v>
      </c>
      <c r="N6" s="5"/>
      <c r="O6" s="5"/>
      <c r="P6" s="5"/>
      <c r="X6" s="92">
        <f>'IncomeTargeting-R'!$B$28</f>
        <v>0</v>
      </c>
      <c r="Y6" s="67" t="e">
        <f>VLOOKUP('IncomeTargeting-R'!$B$26, States, 3, FALSE)</f>
        <v>#N/A</v>
      </c>
      <c r="Z6">
        <v>2002</v>
      </c>
      <c r="AA6">
        <v>30</v>
      </c>
      <c r="AB6" t="e">
        <f t="shared" si="0"/>
        <v>#N/A</v>
      </c>
    </row>
    <row r="7" spans="1:28" x14ac:dyDescent="0.2">
      <c r="A7" t="s">
        <v>144</v>
      </c>
      <c r="B7" s="3">
        <v>8</v>
      </c>
      <c r="C7" t="s">
        <v>83</v>
      </c>
      <c r="F7">
        <v>1</v>
      </c>
      <c r="G7" t="s">
        <v>77</v>
      </c>
      <c r="H7" t="s">
        <v>191</v>
      </c>
      <c r="K7">
        <v>2020</v>
      </c>
      <c r="M7" t="s">
        <v>153</v>
      </c>
      <c r="N7" s="5"/>
      <c r="O7" s="5"/>
      <c r="P7" s="5"/>
      <c r="X7" s="92">
        <f>'IncomeTargeting-R'!$B$28</f>
        <v>0</v>
      </c>
      <c r="Y7" s="67" t="e">
        <f>VLOOKUP('IncomeTargeting-R'!$B$26, States, 3, FALSE)</f>
        <v>#N/A</v>
      </c>
      <c r="Z7">
        <v>2002</v>
      </c>
      <c r="AA7">
        <v>50</v>
      </c>
      <c r="AB7" t="e">
        <f t="shared" si="0"/>
        <v>#N/A</v>
      </c>
    </row>
    <row r="8" spans="1:28" x14ac:dyDescent="0.2">
      <c r="A8" t="s">
        <v>154</v>
      </c>
      <c r="B8" s="3">
        <v>9</v>
      </c>
      <c r="C8" t="s">
        <v>84</v>
      </c>
      <c r="F8">
        <v>1</v>
      </c>
      <c r="G8" t="s">
        <v>77</v>
      </c>
      <c r="H8" t="s">
        <v>192</v>
      </c>
      <c r="K8" s="5">
        <v>2019</v>
      </c>
      <c r="M8" t="s">
        <v>144</v>
      </c>
      <c r="N8" s="5"/>
      <c r="O8" s="5"/>
      <c r="X8" s="92">
        <f>'IncomeTargeting-R'!$B$28</f>
        <v>0</v>
      </c>
      <c r="Y8" s="67" t="e">
        <f>VLOOKUP('IncomeTargeting-R'!$B$26, States, 3, FALSE)</f>
        <v>#N/A</v>
      </c>
      <c r="Z8">
        <v>2002</v>
      </c>
      <c r="AA8">
        <v>60</v>
      </c>
      <c r="AB8" t="e">
        <f t="shared" si="0"/>
        <v>#N/A</v>
      </c>
    </row>
    <row r="9" spans="1:28" x14ac:dyDescent="0.2">
      <c r="A9" t="s">
        <v>135</v>
      </c>
      <c r="B9" s="3">
        <v>10</v>
      </c>
      <c r="C9" t="s">
        <v>85</v>
      </c>
      <c r="F9">
        <v>1</v>
      </c>
      <c r="G9" t="s">
        <v>77</v>
      </c>
      <c r="H9" t="s">
        <v>193</v>
      </c>
      <c r="K9" s="291">
        <v>2018</v>
      </c>
      <c r="M9" t="s">
        <v>154</v>
      </c>
      <c r="X9" s="92">
        <f>'IncomeTargeting-R'!$B$28</f>
        <v>0</v>
      </c>
      <c r="Y9" s="67" t="e">
        <f>VLOOKUP('IncomeTargeting-R'!$B$26, States, 3, FALSE)</f>
        <v>#N/A</v>
      </c>
      <c r="Z9">
        <v>2002</v>
      </c>
      <c r="AA9">
        <v>80</v>
      </c>
      <c r="AB9" t="e">
        <f t="shared" si="0"/>
        <v>#N/A</v>
      </c>
    </row>
    <row r="10" spans="1:28" x14ac:dyDescent="0.2">
      <c r="A10" t="s">
        <v>155</v>
      </c>
      <c r="B10" s="3">
        <v>11</v>
      </c>
      <c r="C10" t="s">
        <v>86</v>
      </c>
      <c r="F10">
        <v>1</v>
      </c>
      <c r="G10" t="s">
        <v>77</v>
      </c>
      <c r="H10" t="s">
        <v>194</v>
      </c>
      <c r="K10" s="5">
        <v>2017</v>
      </c>
      <c r="M10" t="s">
        <v>135</v>
      </c>
      <c r="X10" s="92">
        <f>'IncomeTargeting-R'!$B$28</f>
        <v>0</v>
      </c>
      <c r="Y10" s="67" t="e">
        <f>VLOOKUP('IncomeTargeting-R'!$B$26, States, 3, FALSE)</f>
        <v>#N/A</v>
      </c>
      <c r="Z10">
        <v>2003</v>
      </c>
      <c r="AA10">
        <v>30</v>
      </c>
      <c r="AB10" t="e">
        <f t="shared" si="0"/>
        <v>#N/A</v>
      </c>
    </row>
    <row r="11" spans="1:28" x14ac:dyDescent="0.2">
      <c r="A11" t="s">
        <v>156</v>
      </c>
      <c r="B11" s="3">
        <v>12</v>
      </c>
      <c r="C11" t="s">
        <v>87</v>
      </c>
      <c r="F11">
        <v>1</v>
      </c>
      <c r="G11" t="s">
        <v>77</v>
      </c>
      <c r="H11" t="s">
        <v>195</v>
      </c>
      <c r="K11" s="291">
        <v>2016</v>
      </c>
      <c r="M11" t="s">
        <v>156</v>
      </c>
      <c r="X11" s="92">
        <f>'IncomeTargeting-R'!$B$28</f>
        <v>0</v>
      </c>
      <c r="Y11" s="67" t="e">
        <f>VLOOKUP('IncomeTargeting-R'!$B$26, States, 3, FALSE)</f>
        <v>#N/A</v>
      </c>
      <c r="Z11">
        <v>2003</v>
      </c>
      <c r="AA11">
        <v>50</v>
      </c>
      <c r="AB11" t="e">
        <f t="shared" si="0"/>
        <v>#N/A</v>
      </c>
    </row>
    <row r="12" spans="1:28" x14ac:dyDescent="0.2">
      <c r="A12" t="s">
        <v>157</v>
      </c>
      <c r="B12" s="3">
        <v>13</v>
      </c>
      <c r="C12" t="s">
        <v>88</v>
      </c>
      <c r="F12">
        <v>1</v>
      </c>
      <c r="G12" t="s">
        <v>77</v>
      </c>
      <c r="H12" t="s">
        <v>196</v>
      </c>
      <c r="K12" s="5">
        <v>2015</v>
      </c>
      <c r="M12" t="s">
        <v>157</v>
      </c>
      <c r="X12" s="92">
        <f>'IncomeTargeting-R'!$B$28</f>
        <v>0</v>
      </c>
      <c r="Y12" s="67" t="e">
        <f>VLOOKUP('IncomeTargeting-R'!$B$26, States, 3, FALSE)</f>
        <v>#N/A</v>
      </c>
      <c r="Z12">
        <v>2003</v>
      </c>
      <c r="AA12">
        <v>60</v>
      </c>
      <c r="AB12" t="e">
        <f t="shared" si="0"/>
        <v>#N/A</v>
      </c>
    </row>
    <row r="13" spans="1:28" x14ac:dyDescent="0.2">
      <c r="A13" t="s">
        <v>133</v>
      </c>
      <c r="B13" s="3">
        <v>15</v>
      </c>
      <c r="C13" t="s">
        <v>89</v>
      </c>
      <c r="F13">
        <v>1</v>
      </c>
      <c r="G13" t="s">
        <v>77</v>
      </c>
      <c r="H13" t="s">
        <v>197</v>
      </c>
      <c r="K13" s="291">
        <v>2014</v>
      </c>
      <c r="M13" t="s">
        <v>133</v>
      </c>
      <c r="X13" s="92">
        <f>'IncomeTargeting-R'!$B$28</f>
        <v>0</v>
      </c>
      <c r="Y13" s="67" t="e">
        <f>VLOOKUP('IncomeTargeting-R'!$B$26, States, 3, FALSE)</f>
        <v>#N/A</v>
      </c>
      <c r="Z13">
        <v>2003</v>
      </c>
      <c r="AA13">
        <v>80</v>
      </c>
      <c r="AB13" t="e">
        <f t="shared" si="0"/>
        <v>#N/A</v>
      </c>
    </row>
    <row r="14" spans="1:28" x14ac:dyDescent="0.2">
      <c r="A14" t="s">
        <v>134</v>
      </c>
      <c r="B14" s="3">
        <v>16</v>
      </c>
      <c r="C14" t="s">
        <v>90</v>
      </c>
      <c r="F14">
        <v>1</v>
      </c>
      <c r="G14" t="s">
        <v>77</v>
      </c>
      <c r="H14" t="s">
        <v>198</v>
      </c>
      <c r="K14" s="5">
        <v>2013</v>
      </c>
      <c r="M14" t="s">
        <v>134</v>
      </c>
      <c r="X14" s="92">
        <f>'IncomeTargeting-R'!$B$28</f>
        <v>0</v>
      </c>
      <c r="Y14" s="67" t="e">
        <f>VLOOKUP('IncomeTargeting-R'!$B$26, States, 3, FALSE)</f>
        <v>#N/A</v>
      </c>
      <c r="Z14">
        <v>2004</v>
      </c>
      <c r="AA14">
        <v>30</v>
      </c>
      <c r="AB14" t="e">
        <f t="shared" si="0"/>
        <v>#N/A</v>
      </c>
    </row>
    <row r="15" spans="1:28" x14ac:dyDescent="0.2">
      <c r="A15" t="s">
        <v>148</v>
      </c>
      <c r="B15" s="3">
        <v>17</v>
      </c>
      <c r="C15" t="s">
        <v>76</v>
      </c>
      <c r="F15">
        <v>1</v>
      </c>
      <c r="G15" t="s">
        <v>77</v>
      </c>
      <c r="H15" t="s">
        <v>199</v>
      </c>
      <c r="K15" s="291">
        <v>2012</v>
      </c>
      <c r="M15" t="s">
        <v>148</v>
      </c>
      <c r="R15" t="str">
        <f>M3&amp;" or "&amp;M4</f>
        <v>Alabama or Alaska</v>
      </c>
      <c r="S15" t="str">
        <f>N3&amp;", "&amp;N4&amp;", "&amp;N5&amp;", "&amp;N6&amp;", "&amp;N7&amp;",or "&amp;N8</f>
        <v xml:space="preserve">, , , , ,or </v>
      </c>
      <c r="T15" t="str">
        <f>O3&amp;", "&amp;O4&amp;", "&amp;O5&amp;", "&amp;O6&amp;", "&amp;O7&amp;",or "&amp;O8</f>
        <v xml:space="preserve">, , , , ,or </v>
      </c>
      <c r="U15" t="str">
        <f>P3&amp;", "&amp;P4&amp; ", "&amp;P5&amp; ", "&amp;P6&amp; " or "&amp;P7</f>
        <v xml:space="preserve">, , ,  or </v>
      </c>
      <c r="X15" s="92">
        <f>'IncomeTargeting-R'!$B$28</f>
        <v>0</v>
      </c>
      <c r="Y15" s="67" t="e">
        <f>VLOOKUP('IncomeTargeting-R'!$B$26, States, 3, FALSE)</f>
        <v>#N/A</v>
      </c>
      <c r="Z15">
        <v>2004</v>
      </c>
      <c r="AA15">
        <v>50</v>
      </c>
      <c r="AB15" t="e">
        <f t="shared" si="0"/>
        <v>#N/A</v>
      </c>
    </row>
    <row r="16" spans="1:28" x14ac:dyDescent="0.2">
      <c r="A16" t="s">
        <v>143</v>
      </c>
      <c r="B16" s="3">
        <v>18</v>
      </c>
      <c r="C16" t="s">
        <v>91</v>
      </c>
      <c r="F16">
        <v>1</v>
      </c>
      <c r="G16" t="s">
        <v>77</v>
      </c>
      <c r="H16" t="s">
        <v>200</v>
      </c>
      <c r="K16" s="5">
        <v>2011</v>
      </c>
      <c r="M16" t="s">
        <v>143</v>
      </c>
      <c r="X16" s="92">
        <f>'IncomeTargeting-R'!$B$28</f>
        <v>0</v>
      </c>
      <c r="Y16" s="67" t="e">
        <f>VLOOKUP('IncomeTargeting-R'!$B$26, States, 3, FALSE)</f>
        <v>#N/A</v>
      </c>
      <c r="Z16">
        <v>2004</v>
      </c>
      <c r="AA16">
        <v>60</v>
      </c>
      <c r="AB16" t="e">
        <f t="shared" si="0"/>
        <v>#N/A</v>
      </c>
    </row>
    <row r="17" spans="1:28" x14ac:dyDescent="0.2">
      <c r="A17" t="s">
        <v>137</v>
      </c>
      <c r="B17" s="3">
        <v>19</v>
      </c>
      <c r="C17" t="s">
        <v>92</v>
      </c>
      <c r="F17">
        <v>1</v>
      </c>
      <c r="G17" t="s">
        <v>77</v>
      </c>
      <c r="H17" t="s">
        <v>201</v>
      </c>
      <c r="K17" s="291">
        <v>2010</v>
      </c>
      <c r="M17" s="5" t="s">
        <v>137</v>
      </c>
      <c r="N17" s="5"/>
      <c r="O17" s="5"/>
      <c r="P17" s="5"/>
      <c r="Q17" s="5"/>
      <c r="X17" s="92">
        <f>'IncomeTargeting-R'!$B$28</f>
        <v>0</v>
      </c>
      <c r="Y17" s="67" t="e">
        <f>VLOOKUP('IncomeTargeting-R'!$B$26, States, 3, FALSE)</f>
        <v>#N/A</v>
      </c>
      <c r="Z17">
        <v>2004</v>
      </c>
      <c r="AA17">
        <v>80</v>
      </c>
      <c r="AB17" t="e">
        <f t="shared" si="0"/>
        <v>#N/A</v>
      </c>
    </row>
    <row r="18" spans="1:28" x14ac:dyDescent="0.2">
      <c r="A18" t="s">
        <v>158</v>
      </c>
      <c r="B18" s="3">
        <v>20</v>
      </c>
      <c r="C18" t="s">
        <v>93</v>
      </c>
      <c r="F18">
        <v>1</v>
      </c>
      <c r="G18" t="s">
        <v>77</v>
      </c>
      <c r="H18" t="s">
        <v>202</v>
      </c>
      <c r="K18" s="5">
        <v>2009</v>
      </c>
      <c r="M18" t="s">
        <v>158</v>
      </c>
      <c r="X18" s="92">
        <f>'IncomeTargeting-R'!$B$28</f>
        <v>0</v>
      </c>
      <c r="Y18" s="67" t="e">
        <f>VLOOKUP('IncomeTargeting-R'!$B$26, States, 3, FALSE)</f>
        <v>#N/A</v>
      </c>
      <c r="Z18">
        <v>2005</v>
      </c>
      <c r="AA18">
        <v>30</v>
      </c>
      <c r="AB18" t="e">
        <f t="shared" si="0"/>
        <v>#N/A</v>
      </c>
    </row>
    <row r="19" spans="1:28" x14ac:dyDescent="0.2">
      <c r="A19" t="s">
        <v>159</v>
      </c>
      <c r="B19" s="3">
        <v>21</v>
      </c>
      <c r="C19" t="s">
        <v>94</v>
      </c>
      <c r="F19">
        <v>1</v>
      </c>
      <c r="G19" t="s">
        <v>77</v>
      </c>
      <c r="H19" t="s">
        <v>203</v>
      </c>
      <c r="K19" s="291">
        <v>2008</v>
      </c>
      <c r="M19" t="s">
        <v>159</v>
      </c>
      <c r="N19" s="5"/>
      <c r="O19" s="5"/>
      <c r="P19" s="5"/>
      <c r="Q19" s="5"/>
      <c r="X19" s="92">
        <f>'IncomeTargeting-R'!$B$28</f>
        <v>0</v>
      </c>
      <c r="Y19" s="67" t="e">
        <f>VLOOKUP('IncomeTargeting-R'!$B$26, States, 3, FALSE)</f>
        <v>#N/A</v>
      </c>
      <c r="Z19">
        <v>2005</v>
      </c>
      <c r="AA19">
        <v>50</v>
      </c>
      <c r="AB19" t="e">
        <f t="shared" si="0"/>
        <v>#N/A</v>
      </c>
    </row>
    <row r="20" spans="1:28" x14ac:dyDescent="0.2">
      <c r="A20" t="s">
        <v>160</v>
      </c>
      <c r="B20" s="3">
        <v>22</v>
      </c>
      <c r="C20" t="s">
        <v>95</v>
      </c>
      <c r="F20">
        <v>1</v>
      </c>
      <c r="G20" t="s">
        <v>77</v>
      </c>
      <c r="H20" t="s">
        <v>204</v>
      </c>
      <c r="K20" s="5">
        <v>2007</v>
      </c>
      <c r="M20" s="5" t="s">
        <v>160</v>
      </c>
      <c r="N20" s="5"/>
      <c r="O20" s="5"/>
      <c r="P20" s="5"/>
      <c r="Q20" s="5"/>
      <c r="X20" s="92">
        <f>'IncomeTargeting-R'!$B$28</f>
        <v>0</v>
      </c>
      <c r="Y20" s="67" t="e">
        <f>VLOOKUP('IncomeTargeting-R'!$B$26, States, 3, FALSE)</f>
        <v>#N/A</v>
      </c>
      <c r="Z20">
        <v>2005</v>
      </c>
      <c r="AA20">
        <v>60</v>
      </c>
      <c r="AB20" t="e">
        <f t="shared" si="0"/>
        <v>#N/A</v>
      </c>
    </row>
    <row r="21" spans="1:28" x14ac:dyDescent="0.2">
      <c r="A21" t="s">
        <v>161</v>
      </c>
      <c r="B21" s="3">
        <v>23</v>
      </c>
      <c r="C21" t="s">
        <v>96</v>
      </c>
      <c r="F21">
        <v>1</v>
      </c>
      <c r="G21" t="s">
        <v>77</v>
      </c>
      <c r="H21" t="s">
        <v>205</v>
      </c>
      <c r="K21" s="291"/>
      <c r="M21" t="s">
        <v>161</v>
      </c>
      <c r="X21" s="92">
        <f>'IncomeTargeting-R'!$B$28</f>
        <v>0</v>
      </c>
      <c r="Y21" s="67" t="e">
        <f>VLOOKUP('IncomeTargeting-R'!$B$26, States, 3, FALSE)</f>
        <v>#N/A</v>
      </c>
      <c r="Z21">
        <v>2005</v>
      </c>
      <c r="AA21">
        <v>80</v>
      </c>
      <c r="AB21" t="e">
        <f t="shared" si="0"/>
        <v>#N/A</v>
      </c>
    </row>
    <row r="22" spans="1:28" x14ac:dyDescent="0.2">
      <c r="A22" t="s">
        <v>162</v>
      </c>
      <c r="B22" s="3">
        <v>24</v>
      </c>
      <c r="C22" t="s">
        <v>97</v>
      </c>
      <c r="F22">
        <v>1</v>
      </c>
      <c r="G22" t="s">
        <v>77</v>
      </c>
      <c r="H22" t="s">
        <v>206</v>
      </c>
      <c r="K22" s="5"/>
      <c r="M22" t="s">
        <v>162</v>
      </c>
      <c r="X22" s="92">
        <f>'IncomeTargeting-R'!$B$28</f>
        <v>0</v>
      </c>
      <c r="Y22" s="67" t="e">
        <f>VLOOKUP('IncomeTargeting-R'!$B$26, States, 3, FALSE)</f>
        <v>#N/A</v>
      </c>
      <c r="Z22">
        <v>2006</v>
      </c>
      <c r="AA22">
        <v>30</v>
      </c>
      <c r="AB22" t="e">
        <f t="shared" si="0"/>
        <v>#N/A</v>
      </c>
    </row>
    <row r="23" spans="1:28" x14ac:dyDescent="0.2">
      <c r="A23" t="s">
        <v>163</v>
      </c>
      <c r="B23" s="3">
        <v>25</v>
      </c>
      <c r="C23" t="s">
        <v>98</v>
      </c>
      <c r="F23">
        <v>1</v>
      </c>
      <c r="G23" t="s">
        <v>77</v>
      </c>
      <c r="H23" t="s">
        <v>207</v>
      </c>
      <c r="K23" s="291"/>
      <c r="M23" t="s">
        <v>163</v>
      </c>
      <c r="X23" s="92">
        <f>'IncomeTargeting-R'!$B$28</f>
        <v>0</v>
      </c>
      <c r="Y23" s="67" t="e">
        <f>VLOOKUP('IncomeTargeting-R'!$B$26, States, 3, FALSE)</f>
        <v>#N/A</v>
      </c>
      <c r="Z23">
        <v>2006</v>
      </c>
      <c r="AA23">
        <v>50</v>
      </c>
      <c r="AB23" t="e">
        <f t="shared" si="0"/>
        <v>#N/A</v>
      </c>
    </row>
    <row r="24" spans="1:28" x14ac:dyDescent="0.2">
      <c r="A24" t="s">
        <v>164</v>
      </c>
      <c r="B24" s="3">
        <v>26</v>
      </c>
      <c r="C24" t="s">
        <v>99</v>
      </c>
      <c r="F24">
        <v>1</v>
      </c>
      <c r="G24" t="s">
        <v>77</v>
      </c>
      <c r="H24" t="s">
        <v>208</v>
      </c>
      <c r="K24" s="5"/>
      <c r="M24" t="s">
        <v>164</v>
      </c>
      <c r="X24" s="92">
        <f>'IncomeTargeting-R'!$B$28</f>
        <v>0</v>
      </c>
      <c r="Y24" s="67" t="e">
        <f>VLOOKUP('IncomeTargeting-R'!$B$26, States, 3, FALSE)</f>
        <v>#N/A</v>
      </c>
      <c r="Z24">
        <v>2006</v>
      </c>
      <c r="AA24">
        <v>60</v>
      </c>
      <c r="AB24" t="e">
        <f t="shared" si="0"/>
        <v>#N/A</v>
      </c>
    </row>
    <row r="25" spans="1:28" x14ac:dyDescent="0.2">
      <c r="A25" t="s">
        <v>165</v>
      </c>
      <c r="B25" s="3">
        <v>27</v>
      </c>
      <c r="C25" t="s">
        <v>100</v>
      </c>
      <c r="F25">
        <v>1</v>
      </c>
      <c r="G25" t="s">
        <v>77</v>
      </c>
      <c r="H25" t="s">
        <v>209</v>
      </c>
      <c r="K25" s="291"/>
      <c r="M25" t="s">
        <v>165</v>
      </c>
      <c r="X25" s="92">
        <f>'IncomeTargeting-R'!$B$28</f>
        <v>0</v>
      </c>
      <c r="Y25" s="67" t="e">
        <f>VLOOKUP('IncomeTargeting-R'!$B$26, States, 3, FALSE)</f>
        <v>#N/A</v>
      </c>
      <c r="Z25">
        <v>2006</v>
      </c>
      <c r="AA25">
        <v>80</v>
      </c>
      <c r="AB25" t="e">
        <f t="shared" si="0"/>
        <v>#N/A</v>
      </c>
    </row>
    <row r="26" spans="1:28" x14ac:dyDescent="0.2">
      <c r="A26" t="s">
        <v>131</v>
      </c>
      <c r="B26" s="3">
        <v>28</v>
      </c>
      <c r="C26" t="s">
        <v>101</v>
      </c>
      <c r="F26">
        <v>1</v>
      </c>
      <c r="G26" t="s">
        <v>77</v>
      </c>
      <c r="H26" t="s">
        <v>210</v>
      </c>
      <c r="K26" s="5"/>
      <c r="M26" t="s">
        <v>131</v>
      </c>
      <c r="X26" s="92">
        <f>'IncomeTargeting-R'!$B$28</f>
        <v>0</v>
      </c>
      <c r="Y26" s="67" t="e">
        <f>VLOOKUP('IncomeTargeting-R'!$B$26, States, 3, FALSE)</f>
        <v>#N/A</v>
      </c>
      <c r="Z26">
        <v>2007</v>
      </c>
      <c r="AA26">
        <v>30</v>
      </c>
      <c r="AB26" t="e">
        <f t="shared" si="0"/>
        <v>#N/A</v>
      </c>
    </row>
    <row r="27" spans="1:28" x14ac:dyDescent="0.2">
      <c r="A27" t="s">
        <v>166</v>
      </c>
      <c r="B27" s="3">
        <v>29</v>
      </c>
      <c r="C27" t="s">
        <v>102</v>
      </c>
      <c r="F27">
        <v>1</v>
      </c>
      <c r="G27" t="s">
        <v>77</v>
      </c>
      <c r="H27" t="s">
        <v>211</v>
      </c>
      <c r="K27" s="291"/>
      <c r="M27" t="s">
        <v>166</v>
      </c>
      <c r="X27" s="92">
        <f>'IncomeTargeting-R'!$B$28</f>
        <v>0</v>
      </c>
      <c r="Y27" s="67" t="e">
        <f>VLOOKUP('IncomeTargeting-R'!$B$26, States, 3, FALSE)</f>
        <v>#N/A</v>
      </c>
      <c r="Z27">
        <v>2007</v>
      </c>
      <c r="AA27">
        <v>50</v>
      </c>
      <c r="AB27" t="e">
        <f t="shared" si="0"/>
        <v>#N/A</v>
      </c>
    </row>
    <row r="28" spans="1:28" x14ac:dyDescent="0.2">
      <c r="A28" t="s">
        <v>167</v>
      </c>
      <c r="B28" s="3">
        <v>30</v>
      </c>
      <c r="C28" t="s">
        <v>103</v>
      </c>
      <c r="F28">
        <v>1</v>
      </c>
      <c r="G28" t="s">
        <v>77</v>
      </c>
      <c r="H28" t="s">
        <v>212</v>
      </c>
      <c r="M28" t="s">
        <v>167</v>
      </c>
      <c r="X28" s="92">
        <f>'IncomeTargeting-R'!$B$28</f>
        <v>0</v>
      </c>
      <c r="Y28" s="67" t="e">
        <f>VLOOKUP('IncomeTargeting-R'!$B$26, States, 3, FALSE)</f>
        <v>#N/A</v>
      </c>
      <c r="Z28">
        <v>2007</v>
      </c>
      <c r="AA28">
        <v>60</v>
      </c>
      <c r="AB28" t="e">
        <f t="shared" si="0"/>
        <v>#N/A</v>
      </c>
    </row>
    <row r="29" spans="1:28" x14ac:dyDescent="0.2">
      <c r="A29" t="s">
        <v>168</v>
      </c>
      <c r="B29" s="3">
        <v>31</v>
      </c>
      <c r="C29" t="s">
        <v>104</v>
      </c>
      <c r="F29">
        <v>1</v>
      </c>
      <c r="G29" t="s">
        <v>77</v>
      </c>
      <c r="H29" t="s">
        <v>213</v>
      </c>
      <c r="M29" t="s">
        <v>168</v>
      </c>
      <c r="X29" s="92">
        <f>'IncomeTargeting-R'!$B$28</f>
        <v>0</v>
      </c>
      <c r="Y29" s="67" t="e">
        <f>VLOOKUP('IncomeTargeting-R'!$B$26, States, 3, FALSE)</f>
        <v>#N/A</v>
      </c>
      <c r="Z29">
        <v>2007</v>
      </c>
      <c r="AA29">
        <v>80</v>
      </c>
      <c r="AB29" t="e">
        <f t="shared" si="0"/>
        <v>#N/A</v>
      </c>
    </row>
    <row r="30" spans="1:28" x14ac:dyDescent="0.2">
      <c r="A30" t="s">
        <v>132</v>
      </c>
      <c r="B30" s="3">
        <v>32</v>
      </c>
      <c r="C30" t="s">
        <v>105</v>
      </c>
      <c r="F30">
        <v>1</v>
      </c>
      <c r="G30" t="s">
        <v>77</v>
      </c>
      <c r="H30" t="s">
        <v>214</v>
      </c>
      <c r="M30" t="s">
        <v>132</v>
      </c>
      <c r="X30" s="92">
        <f>'IncomeTargeting-R'!$B$28</f>
        <v>0</v>
      </c>
      <c r="Y30" s="67" t="e">
        <f>VLOOKUP('IncomeTargeting-R'!$B$26, States, 3, FALSE)</f>
        <v>#N/A</v>
      </c>
      <c r="Z30">
        <v>2008</v>
      </c>
      <c r="AA30">
        <v>30</v>
      </c>
      <c r="AB30" t="e">
        <f t="shared" si="0"/>
        <v>#N/A</v>
      </c>
    </row>
    <row r="31" spans="1:28" x14ac:dyDescent="0.2">
      <c r="A31" t="s">
        <v>169</v>
      </c>
      <c r="B31" s="3">
        <v>33</v>
      </c>
      <c r="C31" t="s">
        <v>106</v>
      </c>
      <c r="F31">
        <v>1</v>
      </c>
      <c r="G31" t="s">
        <v>77</v>
      </c>
      <c r="H31" t="s">
        <v>215</v>
      </c>
      <c r="M31" t="s">
        <v>169</v>
      </c>
      <c r="X31" s="92">
        <f>'IncomeTargeting-R'!$B$28</f>
        <v>0</v>
      </c>
      <c r="Y31" s="67" t="e">
        <f>VLOOKUP('IncomeTargeting-R'!$B$26, States, 3, FALSE)</f>
        <v>#N/A</v>
      </c>
      <c r="Z31">
        <v>2008</v>
      </c>
      <c r="AA31">
        <v>50</v>
      </c>
      <c r="AB31" t="e">
        <f t="shared" si="0"/>
        <v>#N/A</v>
      </c>
    </row>
    <row r="32" spans="1:28" x14ac:dyDescent="0.2">
      <c r="A32" t="s">
        <v>170</v>
      </c>
      <c r="B32" s="3">
        <v>34</v>
      </c>
      <c r="C32" t="s">
        <v>107</v>
      </c>
      <c r="F32">
        <v>1</v>
      </c>
      <c r="G32" t="s">
        <v>77</v>
      </c>
      <c r="H32" t="s">
        <v>216</v>
      </c>
      <c r="M32" t="s">
        <v>170</v>
      </c>
      <c r="X32" s="92">
        <f>'IncomeTargeting-R'!$B$28</f>
        <v>0</v>
      </c>
      <c r="Y32" s="67" t="e">
        <f>VLOOKUP('IncomeTargeting-R'!$B$26, States, 3, FALSE)</f>
        <v>#N/A</v>
      </c>
      <c r="Z32">
        <v>2008</v>
      </c>
      <c r="AA32">
        <v>60</v>
      </c>
      <c r="AB32" t="e">
        <f t="shared" si="0"/>
        <v>#N/A</v>
      </c>
    </row>
    <row r="33" spans="1:28" x14ac:dyDescent="0.2">
      <c r="A33" t="s">
        <v>171</v>
      </c>
      <c r="B33" s="3">
        <v>35</v>
      </c>
      <c r="C33" t="s">
        <v>108</v>
      </c>
      <c r="F33">
        <v>1</v>
      </c>
      <c r="G33" t="s">
        <v>77</v>
      </c>
      <c r="H33" t="s">
        <v>217</v>
      </c>
      <c r="I33" s="72"/>
      <c r="M33" t="s">
        <v>171</v>
      </c>
      <c r="X33" s="92">
        <f>'IncomeTargeting-R'!$B$28</f>
        <v>0</v>
      </c>
      <c r="Y33" s="67" t="e">
        <f>VLOOKUP('IncomeTargeting-R'!$B$26, States, 3, FALSE)</f>
        <v>#N/A</v>
      </c>
      <c r="Z33">
        <v>2008</v>
      </c>
      <c r="AA33">
        <v>80</v>
      </c>
      <c r="AB33" t="e">
        <f t="shared" si="0"/>
        <v>#N/A</v>
      </c>
    </row>
    <row r="34" spans="1:28" x14ac:dyDescent="0.2">
      <c r="A34" t="s">
        <v>140</v>
      </c>
      <c r="B34" s="3">
        <v>36</v>
      </c>
      <c r="C34" t="s">
        <v>109</v>
      </c>
      <c r="F34">
        <v>1</v>
      </c>
      <c r="G34" t="s">
        <v>77</v>
      </c>
      <c r="H34" t="s">
        <v>218</v>
      </c>
      <c r="M34" t="s">
        <v>140</v>
      </c>
      <c r="X34" s="92">
        <f>'IncomeTargeting-R'!$B$28</f>
        <v>0</v>
      </c>
      <c r="Y34" s="67" t="e">
        <f>VLOOKUP('IncomeTargeting-R'!$B$26, States, 3, FALSE)</f>
        <v>#N/A</v>
      </c>
      <c r="Z34">
        <v>2009</v>
      </c>
      <c r="AA34">
        <v>30</v>
      </c>
      <c r="AB34" t="e">
        <f t="shared" ref="AB34:AB65" si="1">X34&amp;"-"&amp;Y34&amp;Z34&amp;AA34</f>
        <v>#N/A</v>
      </c>
    </row>
    <row r="35" spans="1:28" x14ac:dyDescent="0.2">
      <c r="A35" t="s">
        <v>172</v>
      </c>
      <c r="B35" s="3">
        <v>37</v>
      </c>
      <c r="C35" t="s">
        <v>110</v>
      </c>
      <c r="F35">
        <v>1</v>
      </c>
      <c r="G35" t="s">
        <v>77</v>
      </c>
      <c r="H35" t="s">
        <v>219</v>
      </c>
      <c r="I35" s="72"/>
      <c r="M35" t="s">
        <v>172</v>
      </c>
      <c r="X35" s="92">
        <f>'IncomeTargeting-R'!$B$28</f>
        <v>0</v>
      </c>
      <c r="Y35" s="67" t="e">
        <f>VLOOKUP('IncomeTargeting-R'!$B$26, States, 3, FALSE)</f>
        <v>#N/A</v>
      </c>
      <c r="Z35">
        <v>2009</v>
      </c>
      <c r="AA35">
        <v>50</v>
      </c>
      <c r="AB35" t="e">
        <f t="shared" si="1"/>
        <v>#N/A</v>
      </c>
    </row>
    <row r="36" spans="1:28" x14ac:dyDescent="0.2">
      <c r="A36" t="s">
        <v>173</v>
      </c>
      <c r="B36" s="3">
        <v>38</v>
      </c>
      <c r="C36" t="s">
        <v>111</v>
      </c>
      <c r="F36">
        <v>1</v>
      </c>
      <c r="G36" t="s">
        <v>77</v>
      </c>
      <c r="H36" t="s">
        <v>220</v>
      </c>
      <c r="M36" t="s">
        <v>173</v>
      </c>
      <c r="X36" s="92">
        <f>'IncomeTargeting-R'!$B$28</f>
        <v>0</v>
      </c>
      <c r="Y36" s="67" t="e">
        <f>VLOOKUP('IncomeTargeting-R'!$B$26, States, 3, FALSE)</f>
        <v>#N/A</v>
      </c>
      <c r="Z36">
        <v>2009</v>
      </c>
      <c r="AA36">
        <v>60</v>
      </c>
      <c r="AB36" t="e">
        <f t="shared" si="1"/>
        <v>#N/A</v>
      </c>
    </row>
    <row r="37" spans="1:28" x14ac:dyDescent="0.2">
      <c r="A37" t="s">
        <v>136</v>
      </c>
      <c r="B37" s="3">
        <v>39</v>
      </c>
      <c r="C37" t="s">
        <v>112</v>
      </c>
      <c r="F37">
        <v>1</v>
      </c>
      <c r="G37" t="s">
        <v>77</v>
      </c>
      <c r="H37" t="s">
        <v>221</v>
      </c>
      <c r="M37" t="s">
        <v>136</v>
      </c>
      <c r="X37" s="92">
        <f>'IncomeTargeting-R'!$B$28</f>
        <v>0</v>
      </c>
      <c r="Y37" s="67" t="e">
        <f>VLOOKUP('IncomeTargeting-R'!$B$26, States, 3, FALSE)</f>
        <v>#N/A</v>
      </c>
      <c r="Z37">
        <v>2009</v>
      </c>
      <c r="AA37">
        <v>80</v>
      </c>
      <c r="AB37" t="e">
        <f t="shared" si="1"/>
        <v>#N/A</v>
      </c>
    </row>
    <row r="38" spans="1:28" x14ac:dyDescent="0.2">
      <c r="A38" t="s">
        <v>142</v>
      </c>
      <c r="B38" s="3">
        <v>40</v>
      </c>
      <c r="C38" t="s">
        <v>113</v>
      </c>
      <c r="F38">
        <v>1</v>
      </c>
      <c r="G38" t="s">
        <v>77</v>
      </c>
      <c r="H38" t="s">
        <v>222</v>
      </c>
      <c r="M38" t="s">
        <v>142</v>
      </c>
      <c r="X38" s="92">
        <f>'IncomeTargeting-R'!$B$28</f>
        <v>0</v>
      </c>
      <c r="Y38" s="67" t="e">
        <f>VLOOKUP('IncomeTargeting-R'!$B$26, States, 3, FALSE)</f>
        <v>#N/A</v>
      </c>
      <c r="Z38">
        <v>2010</v>
      </c>
      <c r="AA38">
        <v>30</v>
      </c>
      <c r="AB38" t="e">
        <f t="shared" si="1"/>
        <v>#N/A</v>
      </c>
    </row>
    <row r="39" spans="1:28" x14ac:dyDescent="0.2">
      <c r="A39" t="s">
        <v>138</v>
      </c>
      <c r="B39" s="3">
        <v>41</v>
      </c>
      <c r="C39" t="s">
        <v>114</v>
      </c>
      <c r="F39">
        <v>1</v>
      </c>
      <c r="G39" t="s">
        <v>77</v>
      </c>
      <c r="H39" t="s">
        <v>223</v>
      </c>
      <c r="M39" t="s">
        <v>138</v>
      </c>
      <c r="X39" s="92">
        <f>'IncomeTargeting-R'!$B$28</f>
        <v>0</v>
      </c>
      <c r="Y39" s="67" t="e">
        <f>VLOOKUP('IncomeTargeting-R'!$B$26, States, 3, FALSE)</f>
        <v>#N/A</v>
      </c>
      <c r="Z39">
        <v>2010</v>
      </c>
      <c r="AA39">
        <v>50</v>
      </c>
      <c r="AB39" t="e">
        <f t="shared" si="1"/>
        <v>#N/A</v>
      </c>
    </row>
    <row r="40" spans="1:28" x14ac:dyDescent="0.2">
      <c r="A40" t="s">
        <v>174</v>
      </c>
      <c r="B40" s="3">
        <v>42</v>
      </c>
      <c r="C40" t="s">
        <v>49</v>
      </c>
      <c r="F40">
        <v>1</v>
      </c>
      <c r="G40" t="s">
        <v>77</v>
      </c>
      <c r="H40" t="s">
        <v>224</v>
      </c>
      <c r="M40" t="s">
        <v>174</v>
      </c>
      <c r="X40" s="92">
        <f>'IncomeTargeting-R'!$B$28</f>
        <v>0</v>
      </c>
      <c r="Y40" s="67" t="e">
        <f>VLOOKUP('IncomeTargeting-R'!$B$26, States, 3, FALSE)</f>
        <v>#N/A</v>
      </c>
      <c r="Z40">
        <v>2010</v>
      </c>
      <c r="AA40">
        <v>60</v>
      </c>
      <c r="AB40" t="e">
        <f t="shared" si="1"/>
        <v>#N/A</v>
      </c>
    </row>
    <row r="41" spans="1:28" x14ac:dyDescent="0.2">
      <c r="A41" t="s">
        <v>175</v>
      </c>
      <c r="B41" s="3">
        <v>44</v>
      </c>
      <c r="C41" t="s">
        <v>115</v>
      </c>
      <c r="F41">
        <v>1</v>
      </c>
      <c r="G41" t="s">
        <v>77</v>
      </c>
      <c r="H41" t="s">
        <v>225</v>
      </c>
      <c r="M41" t="s">
        <v>175</v>
      </c>
      <c r="X41" s="92">
        <f>'IncomeTargeting-R'!$B$28</f>
        <v>0</v>
      </c>
      <c r="Y41" s="67" t="e">
        <f>VLOOKUP('IncomeTargeting-R'!$B$26, States, 3, FALSE)</f>
        <v>#N/A</v>
      </c>
      <c r="Z41">
        <v>2010</v>
      </c>
      <c r="AA41">
        <v>80</v>
      </c>
      <c r="AB41" t="e">
        <f t="shared" si="1"/>
        <v>#N/A</v>
      </c>
    </row>
    <row r="42" spans="1:28" x14ac:dyDescent="0.2">
      <c r="A42" t="s">
        <v>176</v>
      </c>
      <c r="B42" s="3">
        <v>45</v>
      </c>
      <c r="C42" t="s">
        <v>116</v>
      </c>
      <c r="F42">
        <v>1</v>
      </c>
      <c r="G42" t="s">
        <v>77</v>
      </c>
      <c r="H42" t="s">
        <v>226</v>
      </c>
      <c r="M42" t="s">
        <v>176</v>
      </c>
      <c r="X42" s="92">
        <f>'IncomeTargeting-R'!$B$28</f>
        <v>0</v>
      </c>
      <c r="Y42" s="67" t="e">
        <f>VLOOKUP('IncomeTargeting-R'!$B$26, States, 3, FALSE)</f>
        <v>#N/A</v>
      </c>
      <c r="Z42">
        <v>2011</v>
      </c>
      <c r="AA42">
        <v>30</v>
      </c>
      <c r="AB42" t="e">
        <f t="shared" si="1"/>
        <v>#N/A</v>
      </c>
    </row>
    <row r="43" spans="1:28" x14ac:dyDescent="0.2">
      <c r="A43" t="s">
        <v>177</v>
      </c>
      <c r="B43" s="3">
        <v>46</v>
      </c>
      <c r="C43" t="s">
        <v>117</v>
      </c>
      <c r="F43">
        <v>1</v>
      </c>
      <c r="G43" t="s">
        <v>77</v>
      </c>
      <c r="H43" t="s">
        <v>227</v>
      </c>
      <c r="M43" t="s">
        <v>177</v>
      </c>
      <c r="X43" s="92">
        <f>'IncomeTargeting-R'!$B$28</f>
        <v>0</v>
      </c>
      <c r="Y43" s="67" t="e">
        <f>VLOOKUP('IncomeTargeting-R'!$B$26, States, 3, FALSE)</f>
        <v>#N/A</v>
      </c>
      <c r="Z43">
        <v>2011</v>
      </c>
      <c r="AA43">
        <v>50</v>
      </c>
      <c r="AB43" t="e">
        <f t="shared" si="1"/>
        <v>#N/A</v>
      </c>
    </row>
    <row r="44" spans="1:28" x14ac:dyDescent="0.2">
      <c r="A44" t="s">
        <v>178</v>
      </c>
      <c r="B44" s="3">
        <v>47</v>
      </c>
      <c r="C44" t="s">
        <v>118</v>
      </c>
      <c r="F44">
        <v>1</v>
      </c>
      <c r="G44" t="s">
        <v>77</v>
      </c>
      <c r="H44" t="s">
        <v>228</v>
      </c>
      <c r="M44" t="s">
        <v>8447</v>
      </c>
      <c r="X44" s="92">
        <f>'IncomeTargeting-R'!$B$28</f>
        <v>0</v>
      </c>
      <c r="Y44" s="67" t="e">
        <f>VLOOKUP('IncomeTargeting-R'!$B$26, States, 3, FALSE)</f>
        <v>#N/A</v>
      </c>
      <c r="Z44">
        <v>2011</v>
      </c>
      <c r="AA44">
        <v>60</v>
      </c>
      <c r="AB44" t="e">
        <f t="shared" si="1"/>
        <v>#N/A</v>
      </c>
    </row>
    <row r="45" spans="1:28" x14ac:dyDescent="0.2">
      <c r="A45" t="s">
        <v>139</v>
      </c>
      <c r="B45" s="3">
        <v>48</v>
      </c>
      <c r="C45" t="s">
        <v>119</v>
      </c>
      <c r="F45">
        <v>1</v>
      </c>
      <c r="G45" t="s">
        <v>77</v>
      </c>
      <c r="H45" t="s">
        <v>229</v>
      </c>
      <c r="M45" t="s">
        <v>139</v>
      </c>
      <c r="X45" s="92">
        <f>'IncomeTargeting-R'!$B$28</f>
        <v>0</v>
      </c>
      <c r="Y45" s="67" t="e">
        <f>VLOOKUP('IncomeTargeting-R'!$B$26, States, 3, FALSE)</f>
        <v>#N/A</v>
      </c>
      <c r="Z45">
        <v>2011</v>
      </c>
      <c r="AA45">
        <v>80</v>
      </c>
      <c r="AB45" t="e">
        <f t="shared" si="1"/>
        <v>#N/A</v>
      </c>
    </row>
    <row r="46" spans="1:28" x14ac:dyDescent="0.2">
      <c r="A46" t="s">
        <v>145</v>
      </c>
      <c r="B46" s="3">
        <v>49</v>
      </c>
      <c r="C46" t="s">
        <v>120</v>
      </c>
      <c r="F46">
        <v>1</v>
      </c>
      <c r="G46" t="s">
        <v>77</v>
      </c>
      <c r="H46" t="s">
        <v>230</v>
      </c>
      <c r="M46" t="s">
        <v>145</v>
      </c>
      <c r="X46" s="92">
        <f>'IncomeTargeting-R'!$B$28</f>
        <v>0</v>
      </c>
      <c r="Y46" s="67" t="e">
        <f>VLOOKUP('IncomeTargeting-R'!$B$26, States, 3, FALSE)</f>
        <v>#N/A</v>
      </c>
      <c r="Z46">
        <v>2012</v>
      </c>
      <c r="AA46">
        <v>30</v>
      </c>
      <c r="AB46" t="e">
        <f t="shared" si="1"/>
        <v>#N/A</v>
      </c>
    </row>
    <row r="47" spans="1:28" x14ac:dyDescent="0.2">
      <c r="A47" t="s">
        <v>179</v>
      </c>
      <c r="B47" s="3">
        <v>50</v>
      </c>
      <c r="C47" t="s">
        <v>121</v>
      </c>
      <c r="F47">
        <v>1</v>
      </c>
      <c r="G47" t="s">
        <v>77</v>
      </c>
      <c r="H47" t="s">
        <v>231</v>
      </c>
      <c r="M47" t="s">
        <v>179</v>
      </c>
      <c r="X47" s="92">
        <f>'IncomeTargeting-R'!$B$28</f>
        <v>0</v>
      </c>
      <c r="Y47" s="67" t="e">
        <f>VLOOKUP('IncomeTargeting-R'!$B$26, States, 3, FALSE)</f>
        <v>#N/A</v>
      </c>
      <c r="Z47">
        <v>2012</v>
      </c>
      <c r="AA47">
        <v>50</v>
      </c>
      <c r="AB47" t="e">
        <f t="shared" si="1"/>
        <v>#N/A</v>
      </c>
    </row>
    <row r="48" spans="1:28" x14ac:dyDescent="0.2">
      <c r="A48" t="s">
        <v>180</v>
      </c>
      <c r="B48" s="3">
        <v>51</v>
      </c>
      <c r="C48" t="s">
        <v>122</v>
      </c>
      <c r="F48">
        <v>1</v>
      </c>
      <c r="G48" t="s">
        <v>77</v>
      </c>
      <c r="H48" t="s">
        <v>232</v>
      </c>
      <c r="M48" t="s">
        <v>180</v>
      </c>
      <c r="X48" s="92">
        <f>'IncomeTargeting-R'!$B$28</f>
        <v>0</v>
      </c>
      <c r="Y48" s="67" t="e">
        <f>VLOOKUP('IncomeTargeting-R'!$B$26, States, 3, FALSE)</f>
        <v>#N/A</v>
      </c>
      <c r="Z48">
        <v>2012</v>
      </c>
      <c r="AA48">
        <v>60</v>
      </c>
      <c r="AB48" t="e">
        <f t="shared" si="1"/>
        <v>#N/A</v>
      </c>
    </row>
    <row r="49" spans="1:29" x14ac:dyDescent="0.2">
      <c r="A49" t="s">
        <v>129</v>
      </c>
      <c r="B49" s="3">
        <v>53</v>
      </c>
      <c r="C49" t="s">
        <v>123</v>
      </c>
      <c r="F49">
        <v>1</v>
      </c>
      <c r="G49" t="s">
        <v>77</v>
      </c>
      <c r="H49" t="s">
        <v>233</v>
      </c>
      <c r="M49" t="s">
        <v>129</v>
      </c>
      <c r="X49" s="92">
        <f>'IncomeTargeting-R'!$B$28</f>
        <v>0</v>
      </c>
      <c r="Y49" s="67" t="e">
        <f>VLOOKUP('IncomeTargeting-R'!$B$26, States, 3, FALSE)</f>
        <v>#N/A</v>
      </c>
      <c r="Z49">
        <v>2012</v>
      </c>
      <c r="AA49">
        <v>80</v>
      </c>
      <c r="AB49" t="e">
        <f t="shared" si="1"/>
        <v>#N/A</v>
      </c>
    </row>
    <row r="50" spans="1:29" x14ac:dyDescent="0.2">
      <c r="A50" t="s">
        <v>181</v>
      </c>
      <c r="B50" s="3">
        <v>54</v>
      </c>
      <c r="C50" t="s">
        <v>124</v>
      </c>
      <c r="F50">
        <v>1</v>
      </c>
      <c r="G50" t="s">
        <v>77</v>
      </c>
      <c r="H50" t="s">
        <v>234</v>
      </c>
      <c r="M50" t="s">
        <v>181</v>
      </c>
      <c r="X50" s="92">
        <f>'IncomeTargeting-R'!$B$28</f>
        <v>0</v>
      </c>
      <c r="Y50" s="67" t="e">
        <f>VLOOKUP('IncomeTargeting-R'!$B$26, States, 3, FALSE)</f>
        <v>#N/A</v>
      </c>
      <c r="Z50">
        <v>2013</v>
      </c>
      <c r="AA50">
        <v>30</v>
      </c>
      <c r="AB50" t="e">
        <f t="shared" si="1"/>
        <v>#N/A</v>
      </c>
    </row>
    <row r="51" spans="1:29" x14ac:dyDescent="0.2">
      <c r="A51" t="s">
        <v>149</v>
      </c>
      <c r="B51" s="3">
        <v>55</v>
      </c>
      <c r="C51" t="s">
        <v>78</v>
      </c>
      <c r="F51">
        <v>1</v>
      </c>
      <c r="G51" t="s">
        <v>77</v>
      </c>
      <c r="H51" t="s">
        <v>235</v>
      </c>
      <c r="M51" t="s">
        <v>149</v>
      </c>
      <c r="X51" s="92">
        <f>'IncomeTargeting-R'!$B$28</f>
        <v>0</v>
      </c>
      <c r="Y51" s="67" t="e">
        <f>VLOOKUP('IncomeTargeting-R'!$B$26, States, 3, FALSE)</f>
        <v>#N/A</v>
      </c>
      <c r="Z51">
        <v>2013</v>
      </c>
      <c r="AA51">
        <v>50</v>
      </c>
      <c r="AB51" t="e">
        <f t="shared" si="1"/>
        <v>#N/A</v>
      </c>
    </row>
    <row r="52" spans="1:29" x14ac:dyDescent="0.2">
      <c r="A52" t="s">
        <v>141</v>
      </c>
      <c r="B52" s="3">
        <v>56</v>
      </c>
      <c r="C52" t="s">
        <v>125</v>
      </c>
      <c r="F52">
        <v>1</v>
      </c>
      <c r="G52" t="s">
        <v>77</v>
      </c>
      <c r="H52" t="s">
        <v>236</v>
      </c>
      <c r="M52" t="s">
        <v>141</v>
      </c>
      <c r="X52" s="92">
        <f>'IncomeTargeting-R'!$B$28</f>
        <v>0</v>
      </c>
      <c r="Y52" s="67" t="e">
        <f>VLOOKUP('IncomeTargeting-R'!$B$26, States, 3, FALSE)</f>
        <v>#N/A</v>
      </c>
      <c r="Z52">
        <v>2013</v>
      </c>
      <c r="AA52">
        <v>60</v>
      </c>
      <c r="AB52" t="e">
        <f t="shared" si="1"/>
        <v>#N/A</v>
      </c>
    </row>
    <row r="53" spans="1:29" x14ac:dyDescent="0.2">
      <c r="A53" t="s">
        <v>146</v>
      </c>
      <c r="B53" s="3">
        <v>66</v>
      </c>
      <c r="C53" t="s">
        <v>126</v>
      </c>
      <c r="F53">
        <v>1</v>
      </c>
      <c r="G53" t="s">
        <v>77</v>
      </c>
      <c r="H53" t="s">
        <v>237</v>
      </c>
      <c r="M53" t="s">
        <v>146</v>
      </c>
      <c r="X53" s="92">
        <f>'IncomeTargeting-R'!$B$28</f>
        <v>0</v>
      </c>
      <c r="Y53" s="67" t="e">
        <f>VLOOKUP('IncomeTargeting-R'!$B$26, States, 3, FALSE)</f>
        <v>#N/A</v>
      </c>
      <c r="Z53">
        <v>2013</v>
      </c>
      <c r="AA53">
        <v>80</v>
      </c>
      <c r="AB53" t="e">
        <f t="shared" si="1"/>
        <v>#N/A</v>
      </c>
    </row>
    <row r="54" spans="1:29" x14ac:dyDescent="0.2">
      <c r="A54" t="s">
        <v>182</v>
      </c>
      <c r="B54" s="3">
        <v>72</v>
      </c>
      <c r="C54" t="s">
        <v>127</v>
      </c>
      <c r="F54">
        <v>1</v>
      </c>
      <c r="G54" t="s">
        <v>77</v>
      </c>
      <c r="H54" t="s">
        <v>238</v>
      </c>
      <c r="M54" t="s">
        <v>182</v>
      </c>
      <c r="X54" s="92">
        <f>'IncomeTargeting-R'!$B$28</f>
        <v>0</v>
      </c>
      <c r="Y54" s="67" t="e">
        <f>VLOOKUP('IncomeTargeting-R'!$B$26, States, 3, FALSE)</f>
        <v>#N/A</v>
      </c>
      <c r="Z54">
        <v>2014</v>
      </c>
      <c r="AA54">
        <v>30</v>
      </c>
      <c r="AB54" t="e">
        <f t="shared" si="1"/>
        <v>#N/A</v>
      </c>
    </row>
    <row r="55" spans="1:29" x14ac:dyDescent="0.2">
      <c r="A55" t="s">
        <v>183</v>
      </c>
      <c r="B55" s="3">
        <v>78</v>
      </c>
      <c r="C55" t="s">
        <v>128</v>
      </c>
      <c r="F55">
        <v>1</v>
      </c>
      <c r="G55" t="s">
        <v>77</v>
      </c>
      <c r="H55" t="s">
        <v>239</v>
      </c>
      <c r="M55" t="s">
        <v>183</v>
      </c>
      <c r="X55" s="92">
        <f>'IncomeTargeting-R'!$B$28</f>
        <v>0</v>
      </c>
      <c r="Y55" s="67" t="e">
        <f>VLOOKUP('IncomeTargeting-R'!$B$26, States, 3, FALSE)</f>
        <v>#N/A</v>
      </c>
      <c r="Z55">
        <v>2014</v>
      </c>
      <c r="AA55">
        <v>50</v>
      </c>
      <c r="AB55" t="e">
        <f t="shared" si="1"/>
        <v>#N/A</v>
      </c>
    </row>
    <row r="56" spans="1:29" x14ac:dyDescent="0.2">
      <c r="A56" t="s">
        <v>3733</v>
      </c>
      <c r="B56" s="3">
        <v>60</v>
      </c>
      <c r="C56" t="s">
        <v>3732</v>
      </c>
      <c r="F56">
        <v>1</v>
      </c>
      <c r="G56" t="s">
        <v>77</v>
      </c>
      <c r="H56" t="s">
        <v>240</v>
      </c>
      <c r="M56" t="s">
        <v>3733</v>
      </c>
      <c r="X56" s="92">
        <f>'IncomeTargeting-R'!$B$28</f>
        <v>0</v>
      </c>
      <c r="Y56" s="67" t="e">
        <f>VLOOKUP('IncomeTargeting-R'!$B$26, States, 3, FALSE)</f>
        <v>#N/A</v>
      </c>
      <c r="Z56">
        <v>2014</v>
      </c>
      <c r="AA56">
        <v>60</v>
      </c>
      <c r="AB56" t="e">
        <f t="shared" si="1"/>
        <v>#N/A</v>
      </c>
    </row>
    <row r="57" spans="1:29" x14ac:dyDescent="0.2">
      <c r="A57" t="s">
        <v>3735</v>
      </c>
      <c r="B57" s="3">
        <v>69</v>
      </c>
      <c r="C57" t="s">
        <v>3734</v>
      </c>
      <c r="F57">
        <v>1</v>
      </c>
      <c r="G57" t="s">
        <v>77</v>
      </c>
      <c r="H57" t="s">
        <v>241</v>
      </c>
      <c r="M57" t="s">
        <v>3735</v>
      </c>
      <c r="X57" s="92">
        <f>'IncomeTargeting-R'!$B$28</f>
        <v>0</v>
      </c>
      <c r="Y57" s="67" t="e">
        <f>VLOOKUP('IncomeTargeting-R'!$B$26, States, 3, FALSE)</f>
        <v>#N/A</v>
      </c>
      <c r="Z57">
        <v>2014</v>
      </c>
      <c r="AA57">
        <v>80</v>
      </c>
      <c r="AB57" t="e">
        <f t="shared" si="1"/>
        <v>#N/A</v>
      </c>
    </row>
    <row r="58" spans="1:29" x14ac:dyDescent="0.2">
      <c r="B58" s="3"/>
      <c r="F58">
        <v>1</v>
      </c>
      <c r="G58" t="s">
        <v>77</v>
      </c>
      <c r="H58" t="s">
        <v>242</v>
      </c>
      <c r="X58" s="92">
        <f>'IncomeTargeting-R'!$B$28</f>
        <v>0</v>
      </c>
      <c r="Y58" s="67" t="e">
        <f>VLOOKUP('IncomeTargeting-R'!$B$26, States, 3, FALSE)</f>
        <v>#N/A</v>
      </c>
      <c r="Z58">
        <v>2015</v>
      </c>
      <c r="AA58">
        <v>30</v>
      </c>
      <c r="AB58" t="e">
        <f t="shared" si="1"/>
        <v>#N/A</v>
      </c>
    </row>
    <row r="59" spans="1:29" x14ac:dyDescent="0.2">
      <c r="B59" s="3"/>
      <c r="F59">
        <v>1</v>
      </c>
      <c r="G59" t="s">
        <v>77</v>
      </c>
      <c r="H59" t="s">
        <v>243</v>
      </c>
      <c r="X59" s="92">
        <f>'IncomeTargeting-R'!$B$28</f>
        <v>0</v>
      </c>
      <c r="Y59" s="67" t="e">
        <f>VLOOKUP('IncomeTargeting-R'!$B$26, States, 3, FALSE)</f>
        <v>#N/A</v>
      </c>
      <c r="Z59">
        <v>2015</v>
      </c>
      <c r="AA59">
        <v>50</v>
      </c>
      <c r="AB59" t="e">
        <f t="shared" si="1"/>
        <v>#N/A</v>
      </c>
    </row>
    <row r="60" spans="1:29" x14ac:dyDescent="0.2">
      <c r="B60" s="3"/>
      <c r="F60">
        <v>1</v>
      </c>
      <c r="G60" t="s">
        <v>77</v>
      </c>
      <c r="H60" t="s">
        <v>245</v>
      </c>
      <c r="X60" s="92">
        <f>'IncomeTargeting-R'!$B$28</f>
        <v>0</v>
      </c>
      <c r="Y60" s="67" t="e">
        <f>VLOOKUP('IncomeTargeting-R'!$B$26, States, 3, FALSE)</f>
        <v>#N/A</v>
      </c>
      <c r="Z60">
        <v>2015</v>
      </c>
      <c r="AA60">
        <v>60</v>
      </c>
      <c r="AB60" t="e">
        <f t="shared" si="1"/>
        <v>#N/A</v>
      </c>
    </row>
    <row r="61" spans="1:29" x14ac:dyDescent="0.2">
      <c r="B61" s="3"/>
      <c r="F61">
        <v>1</v>
      </c>
      <c r="G61" t="s">
        <v>77</v>
      </c>
      <c r="H61" t="s">
        <v>244</v>
      </c>
      <c r="X61" s="92">
        <f>'IncomeTargeting-R'!$B$28</f>
        <v>0</v>
      </c>
      <c r="Y61" s="67" t="e">
        <f>VLOOKUP('IncomeTargeting-R'!$B$26, States, 3, FALSE)</f>
        <v>#N/A</v>
      </c>
      <c r="Z61">
        <v>2015</v>
      </c>
      <c r="AA61">
        <v>80</v>
      </c>
      <c r="AB61" t="e">
        <f t="shared" si="1"/>
        <v>#N/A</v>
      </c>
    </row>
    <row r="62" spans="1:29" x14ac:dyDescent="0.2">
      <c r="B62" s="3"/>
      <c r="F62">
        <v>1</v>
      </c>
      <c r="G62" t="s">
        <v>77</v>
      </c>
      <c r="H62" t="s">
        <v>246</v>
      </c>
      <c r="X62" s="92">
        <f>'IncomeTargeting-R'!$B$28</f>
        <v>0</v>
      </c>
      <c r="Y62" s="67" t="e">
        <f>VLOOKUP('IncomeTargeting-R'!$B$26, States, 3, FALSE)</f>
        <v>#N/A</v>
      </c>
      <c r="Z62">
        <v>2016</v>
      </c>
      <c r="AA62">
        <v>30</v>
      </c>
      <c r="AB62" t="e">
        <f t="shared" si="1"/>
        <v>#N/A</v>
      </c>
      <c r="AC62" s="1"/>
    </row>
    <row r="63" spans="1:29" x14ac:dyDescent="0.2">
      <c r="B63" s="3"/>
      <c r="F63">
        <v>1</v>
      </c>
      <c r="G63" t="s">
        <v>77</v>
      </c>
      <c r="H63" t="s">
        <v>247</v>
      </c>
      <c r="X63" s="92">
        <f>'IncomeTargeting-R'!$B$28</f>
        <v>0</v>
      </c>
      <c r="Y63" s="67" t="e">
        <f>VLOOKUP('IncomeTargeting-R'!$B$26, States, 3, FALSE)</f>
        <v>#N/A</v>
      </c>
      <c r="Z63">
        <v>2016</v>
      </c>
      <c r="AA63">
        <v>50</v>
      </c>
      <c r="AB63" t="e">
        <f t="shared" si="1"/>
        <v>#N/A</v>
      </c>
    </row>
    <row r="64" spans="1:29" x14ac:dyDescent="0.2">
      <c r="B64" s="3"/>
      <c r="F64">
        <v>1</v>
      </c>
      <c r="G64" t="s">
        <v>77</v>
      </c>
      <c r="H64" t="s">
        <v>248</v>
      </c>
      <c r="X64" s="92">
        <f>'IncomeTargeting-R'!$B$28</f>
        <v>0</v>
      </c>
      <c r="Y64" s="67" t="e">
        <f>VLOOKUP('IncomeTargeting-R'!$B$26, States, 3, FALSE)</f>
        <v>#N/A</v>
      </c>
      <c r="Z64">
        <v>2016</v>
      </c>
      <c r="AA64">
        <v>60</v>
      </c>
      <c r="AB64" t="e">
        <f t="shared" si="1"/>
        <v>#N/A</v>
      </c>
    </row>
    <row r="65" spans="2:28" x14ac:dyDescent="0.2">
      <c r="B65" s="3"/>
      <c r="F65">
        <v>1</v>
      </c>
      <c r="G65" t="s">
        <v>77</v>
      </c>
      <c r="H65" t="s">
        <v>249</v>
      </c>
      <c r="X65" s="92">
        <f>'IncomeTargeting-R'!$B$28</f>
        <v>0</v>
      </c>
      <c r="Y65" s="67" t="e">
        <f>VLOOKUP('IncomeTargeting-R'!$B$26, States, 3, FALSE)</f>
        <v>#N/A</v>
      </c>
      <c r="Z65">
        <v>2016</v>
      </c>
      <c r="AA65">
        <v>80</v>
      </c>
      <c r="AB65" t="e">
        <f t="shared" si="1"/>
        <v>#N/A</v>
      </c>
    </row>
    <row r="66" spans="2:28" x14ac:dyDescent="0.2">
      <c r="B66" s="3"/>
      <c r="F66">
        <v>1</v>
      </c>
      <c r="G66" t="s">
        <v>77</v>
      </c>
      <c r="H66" t="s">
        <v>250</v>
      </c>
      <c r="X66" s="92">
        <f>'IncomeTargeting-R'!$B$28</f>
        <v>0</v>
      </c>
      <c r="Y66" s="67" t="e">
        <f>VLOOKUP('IncomeTargeting-R'!$B$26, States, 3, FALSE)</f>
        <v>#N/A</v>
      </c>
      <c r="Z66">
        <v>2017</v>
      </c>
      <c r="AA66">
        <v>30</v>
      </c>
      <c r="AB66" t="e">
        <f t="shared" ref="AB66:AB72" si="2">X66&amp;"-"&amp;Y66&amp;Z66&amp;AA66</f>
        <v>#N/A</v>
      </c>
    </row>
    <row r="67" spans="2:28" x14ac:dyDescent="0.2">
      <c r="B67" s="3"/>
      <c r="F67">
        <v>1</v>
      </c>
      <c r="G67" t="s">
        <v>77</v>
      </c>
      <c r="H67" t="s">
        <v>129</v>
      </c>
      <c r="X67" s="92">
        <f>'IncomeTargeting-R'!$B$28</f>
        <v>0</v>
      </c>
      <c r="Y67" s="67" t="e">
        <f>VLOOKUP('IncomeTargeting-R'!$B$26, States, 3, FALSE)</f>
        <v>#N/A</v>
      </c>
      <c r="Z67">
        <v>2017</v>
      </c>
      <c r="AA67">
        <v>50</v>
      </c>
      <c r="AB67" t="e">
        <f t="shared" si="2"/>
        <v>#N/A</v>
      </c>
    </row>
    <row r="68" spans="2:28" x14ac:dyDescent="0.2">
      <c r="B68" s="3"/>
      <c r="F68">
        <v>1</v>
      </c>
      <c r="G68" t="s">
        <v>77</v>
      </c>
      <c r="H68" t="s">
        <v>251</v>
      </c>
      <c r="X68" s="92">
        <f>'IncomeTargeting-R'!$B$28</f>
        <v>0</v>
      </c>
      <c r="Y68" s="67" t="e">
        <f>VLOOKUP('IncomeTargeting-R'!$B$26, States, 3, FALSE)</f>
        <v>#N/A</v>
      </c>
      <c r="Z68">
        <v>2017</v>
      </c>
      <c r="AA68">
        <v>60</v>
      </c>
      <c r="AB68" t="e">
        <f t="shared" si="2"/>
        <v>#N/A</v>
      </c>
    </row>
    <row r="69" spans="2:28" x14ac:dyDescent="0.2">
      <c r="B69" s="3"/>
      <c r="F69">
        <v>1</v>
      </c>
      <c r="G69" t="s">
        <v>77</v>
      </c>
      <c r="H69" t="s">
        <v>252</v>
      </c>
      <c r="X69" s="92">
        <f>'IncomeTargeting-R'!$B$28</f>
        <v>0</v>
      </c>
      <c r="Y69" s="67" t="e">
        <f>VLOOKUP('IncomeTargeting-R'!$B$26, States, 3, FALSE)</f>
        <v>#N/A</v>
      </c>
      <c r="Z69">
        <v>2017</v>
      </c>
      <c r="AA69">
        <v>80</v>
      </c>
      <c r="AB69" t="e">
        <f t="shared" si="2"/>
        <v>#N/A</v>
      </c>
    </row>
    <row r="70" spans="2:28" x14ac:dyDescent="0.2">
      <c r="B70" s="3"/>
      <c r="F70">
        <v>2</v>
      </c>
      <c r="G70" t="s">
        <v>79</v>
      </c>
      <c r="H70" t="s">
        <v>253</v>
      </c>
      <c r="X70" s="92">
        <f>'IncomeTargeting-R'!$B$28</f>
        <v>0</v>
      </c>
      <c r="Y70" s="67" t="e">
        <f>VLOOKUP('IncomeTargeting-R'!$B$26, States, 3, FALSE)</f>
        <v>#N/A</v>
      </c>
      <c r="Z70">
        <v>1999</v>
      </c>
      <c r="AA70">
        <v>30</v>
      </c>
      <c r="AB70" t="e">
        <f t="shared" si="2"/>
        <v>#N/A</v>
      </c>
    </row>
    <row r="71" spans="2:28" x14ac:dyDescent="0.2">
      <c r="B71" s="3"/>
      <c r="F71">
        <v>2</v>
      </c>
      <c r="G71" t="s">
        <v>79</v>
      </c>
      <c r="H71" t="s">
        <v>254</v>
      </c>
      <c r="X71" s="92">
        <f>'IncomeTargeting-R'!$B$28</f>
        <v>0</v>
      </c>
      <c r="Y71" s="67" t="e">
        <f>VLOOKUP('IncomeTargeting-R'!$B$26, States, 3, FALSE)</f>
        <v>#N/A</v>
      </c>
      <c r="Z71">
        <v>1999</v>
      </c>
      <c r="AA71">
        <v>50</v>
      </c>
      <c r="AB71" t="e">
        <f t="shared" si="2"/>
        <v>#N/A</v>
      </c>
    </row>
    <row r="72" spans="2:28" x14ac:dyDescent="0.2">
      <c r="B72" s="3"/>
      <c r="F72">
        <v>2</v>
      </c>
      <c r="G72" t="s">
        <v>79</v>
      </c>
      <c r="H72" t="s">
        <v>255</v>
      </c>
      <c r="X72" s="92">
        <f>'IncomeTargeting-R'!$B$28</f>
        <v>0</v>
      </c>
      <c r="Y72" s="67" t="e">
        <f>VLOOKUP('IncomeTargeting-R'!$B$26, States, 3, FALSE)</f>
        <v>#N/A</v>
      </c>
      <c r="Z72">
        <v>1999</v>
      </c>
      <c r="AA72">
        <v>60</v>
      </c>
      <c r="AB72" t="e">
        <f t="shared" si="2"/>
        <v>#N/A</v>
      </c>
    </row>
    <row r="73" spans="2:28" x14ac:dyDescent="0.2">
      <c r="B73" s="3"/>
      <c r="F73">
        <v>2</v>
      </c>
      <c r="G73" t="s">
        <v>79</v>
      </c>
      <c r="H73" t="s">
        <v>256</v>
      </c>
      <c r="X73" s="92">
        <f>'IncomeTargeting-R'!$B$28</f>
        <v>0</v>
      </c>
      <c r="Y73" s="67" t="e">
        <f>VLOOKUP('IncomeTargeting-R'!$B$26, States, 3, FALSE)</f>
        <v>#N/A</v>
      </c>
      <c r="Z73">
        <v>1999</v>
      </c>
      <c r="AA73">
        <v>80</v>
      </c>
      <c r="AB73" t="e">
        <f>X73&amp;"-"&amp;Y73&amp;Z73&amp;AA73</f>
        <v>#N/A</v>
      </c>
    </row>
    <row r="74" spans="2:28" x14ac:dyDescent="0.2">
      <c r="B74" s="3"/>
      <c r="F74">
        <v>2</v>
      </c>
      <c r="G74" t="s">
        <v>79</v>
      </c>
      <c r="H74" t="s">
        <v>257</v>
      </c>
      <c r="X74" s="92">
        <f>'IncomeTargeting-R'!$B$28</f>
        <v>0</v>
      </c>
      <c r="Y74" s="67" t="e">
        <f>VLOOKUP('IncomeTargeting-R'!$B$26, States, 3, FALSE)</f>
        <v>#N/A</v>
      </c>
      <c r="Z74">
        <v>2018</v>
      </c>
      <c r="AA74">
        <v>30</v>
      </c>
      <c r="AB74" t="e">
        <f t="shared" ref="AB74:AB76" si="3">X74&amp;"-"&amp;Y74&amp;Z74&amp;AA74</f>
        <v>#N/A</v>
      </c>
    </row>
    <row r="75" spans="2:28" x14ac:dyDescent="0.2">
      <c r="B75" s="3"/>
      <c r="F75">
        <v>2</v>
      </c>
      <c r="G75" t="s">
        <v>79</v>
      </c>
      <c r="H75" t="s">
        <v>258</v>
      </c>
      <c r="X75" s="92">
        <f>'IncomeTargeting-R'!$B$28</f>
        <v>0</v>
      </c>
      <c r="Y75" s="67" t="e">
        <f>VLOOKUP('IncomeTargeting-R'!$B$26, States, 3, FALSE)</f>
        <v>#N/A</v>
      </c>
      <c r="Z75">
        <v>2018</v>
      </c>
      <c r="AA75">
        <v>50</v>
      </c>
      <c r="AB75" t="e">
        <f t="shared" si="3"/>
        <v>#N/A</v>
      </c>
    </row>
    <row r="76" spans="2:28" x14ac:dyDescent="0.2">
      <c r="B76" s="3"/>
      <c r="F76">
        <v>2</v>
      </c>
      <c r="G76" t="s">
        <v>79</v>
      </c>
      <c r="H76" t="s">
        <v>259</v>
      </c>
      <c r="X76" s="92">
        <f>'IncomeTargeting-R'!$B$28</f>
        <v>0</v>
      </c>
      <c r="Y76" s="67" t="e">
        <f>VLOOKUP('IncomeTargeting-R'!$B$26, States, 3, FALSE)</f>
        <v>#N/A</v>
      </c>
      <c r="Z76">
        <v>2018</v>
      </c>
      <c r="AA76">
        <v>60</v>
      </c>
      <c r="AB76" t="e">
        <f t="shared" si="3"/>
        <v>#N/A</v>
      </c>
    </row>
    <row r="77" spans="2:28" x14ac:dyDescent="0.2">
      <c r="B77" s="3"/>
      <c r="F77">
        <v>2</v>
      </c>
      <c r="G77" t="s">
        <v>79</v>
      </c>
      <c r="H77" t="s">
        <v>260</v>
      </c>
      <c r="X77" s="92">
        <f>'IncomeTargeting-R'!$B$28</f>
        <v>0</v>
      </c>
      <c r="Y77" s="67" t="e">
        <f>VLOOKUP('IncomeTargeting-R'!$B$26, States, 3, FALSE)</f>
        <v>#N/A</v>
      </c>
      <c r="Z77">
        <v>2018</v>
      </c>
      <c r="AA77">
        <v>80</v>
      </c>
      <c r="AB77" t="e">
        <f>X77&amp;"-"&amp;Y77&amp;Z77&amp;AA77</f>
        <v>#N/A</v>
      </c>
    </row>
    <row r="78" spans="2:28" x14ac:dyDescent="0.2">
      <c r="B78" s="3"/>
      <c r="F78">
        <v>2</v>
      </c>
      <c r="G78" t="s">
        <v>79</v>
      </c>
      <c r="H78" t="s">
        <v>261</v>
      </c>
      <c r="X78" s="92">
        <f>'IncomeTargeting-R'!$B$28</f>
        <v>0</v>
      </c>
      <c r="Y78" s="67" t="e">
        <f>VLOOKUP('IncomeTargeting-R'!$B$26, States, 3, FALSE)</f>
        <v>#N/A</v>
      </c>
      <c r="Z78">
        <v>2019</v>
      </c>
      <c r="AA78">
        <v>30</v>
      </c>
      <c r="AB78" t="e">
        <f t="shared" ref="AB78:AB80" si="4">X78&amp;"-"&amp;Y78&amp;Z78&amp;AA78</f>
        <v>#N/A</v>
      </c>
    </row>
    <row r="79" spans="2:28" x14ac:dyDescent="0.2">
      <c r="B79" s="3"/>
      <c r="F79">
        <v>2</v>
      </c>
      <c r="G79" t="s">
        <v>79</v>
      </c>
      <c r="H79" t="s">
        <v>262</v>
      </c>
      <c r="X79" s="92">
        <f>'IncomeTargeting-R'!$B$28</f>
        <v>0</v>
      </c>
      <c r="Y79" s="67" t="e">
        <f>VLOOKUP('IncomeTargeting-R'!$B$26, States, 3, FALSE)</f>
        <v>#N/A</v>
      </c>
      <c r="Z79">
        <v>2019</v>
      </c>
      <c r="AA79">
        <v>50</v>
      </c>
      <c r="AB79" t="e">
        <f t="shared" si="4"/>
        <v>#N/A</v>
      </c>
    </row>
    <row r="80" spans="2:28" x14ac:dyDescent="0.2">
      <c r="B80" s="3"/>
      <c r="F80">
        <v>2</v>
      </c>
      <c r="G80" t="s">
        <v>79</v>
      </c>
      <c r="H80" t="s">
        <v>263</v>
      </c>
      <c r="X80" s="92">
        <f>'IncomeTargeting-R'!$B$28</f>
        <v>0</v>
      </c>
      <c r="Y80" s="67" t="e">
        <f>VLOOKUP('IncomeTargeting-R'!$B$26, States, 3, FALSE)</f>
        <v>#N/A</v>
      </c>
      <c r="Z80">
        <v>2019</v>
      </c>
      <c r="AA80">
        <v>60</v>
      </c>
      <c r="AB80" t="e">
        <f t="shared" si="4"/>
        <v>#N/A</v>
      </c>
    </row>
    <row r="81" spans="2:28" x14ac:dyDescent="0.2">
      <c r="B81" s="3"/>
      <c r="F81">
        <v>2</v>
      </c>
      <c r="G81" t="s">
        <v>79</v>
      </c>
      <c r="H81" t="s">
        <v>264</v>
      </c>
      <c r="X81" s="92">
        <f>'IncomeTargeting-R'!$B$28</f>
        <v>0</v>
      </c>
      <c r="Y81" s="67" t="e">
        <f>VLOOKUP('IncomeTargeting-R'!$B$26, States, 3, FALSE)</f>
        <v>#N/A</v>
      </c>
      <c r="Z81">
        <v>2019</v>
      </c>
      <c r="AA81">
        <v>80</v>
      </c>
      <c r="AB81" t="e">
        <f>X81&amp;"-"&amp;Y81&amp;Z81&amp;AA81</f>
        <v>#N/A</v>
      </c>
    </row>
    <row r="82" spans="2:28" x14ac:dyDescent="0.2">
      <c r="B82" s="3"/>
      <c r="F82">
        <v>2</v>
      </c>
      <c r="G82" t="s">
        <v>79</v>
      </c>
      <c r="H82" t="s">
        <v>265</v>
      </c>
      <c r="X82" s="92">
        <f>'IncomeTargeting-R'!$B$28</f>
        <v>0</v>
      </c>
      <c r="Y82" s="67" t="e">
        <f>VLOOKUP('IncomeTargeting-R'!$B$26, States, 3, FALSE)</f>
        <v>#N/A</v>
      </c>
      <c r="Z82">
        <v>2020</v>
      </c>
      <c r="AA82">
        <v>30</v>
      </c>
      <c r="AB82" t="e">
        <f t="shared" ref="AB82:AB84" si="5">X82&amp;"-"&amp;Y82&amp;Z82&amp;AA82</f>
        <v>#N/A</v>
      </c>
    </row>
    <row r="83" spans="2:28" x14ac:dyDescent="0.2">
      <c r="B83" s="3"/>
      <c r="F83">
        <v>2</v>
      </c>
      <c r="G83" t="s">
        <v>79</v>
      </c>
      <c r="H83" t="s">
        <v>266</v>
      </c>
      <c r="X83" s="92">
        <f>'IncomeTargeting-R'!$B$28</f>
        <v>0</v>
      </c>
      <c r="Y83" s="67" t="e">
        <f>VLOOKUP('IncomeTargeting-R'!$B$26, States, 3, FALSE)</f>
        <v>#N/A</v>
      </c>
      <c r="Z83">
        <v>2020</v>
      </c>
      <c r="AA83">
        <v>50</v>
      </c>
      <c r="AB83" t="e">
        <f t="shared" si="5"/>
        <v>#N/A</v>
      </c>
    </row>
    <row r="84" spans="2:28" x14ac:dyDescent="0.2">
      <c r="B84" s="3"/>
      <c r="F84">
        <v>2</v>
      </c>
      <c r="G84" t="s">
        <v>79</v>
      </c>
      <c r="H84" t="s">
        <v>267</v>
      </c>
      <c r="X84" s="92">
        <f>'IncomeTargeting-R'!$B$28</f>
        <v>0</v>
      </c>
      <c r="Y84" s="67" t="e">
        <f>VLOOKUP('IncomeTargeting-R'!$B$26, States, 3, FALSE)</f>
        <v>#N/A</v>
      </c>
      <c r="Z84">
        <v>2020</v>
      </c>
      <c r="AA84">
        <v>60</v>
      </c>
      <c r="AB84" t="e">
        <f t="shared" si="5"/>
        <v>#N/A</v>
      </c>
    </row>
    <row r="85" spans="2:28" x14ac:dyDescent="0.2">
      <c r="B85" s="3"/>
      <c r="F85">
        <v>2</v>
      </c>
      <c r="G85" t="s">
        <v>79</v>
      </c>
      <c r="H85" t="s">
        <v>268</v>
      </c>
      <c r="X85" s="92">
        <f>'IncomeTargeting-R'!$B$28</f>
        <v>0</v>
      </c>
      <c r="Y85" s="67" t="e">
        <f>VLOOKUP('IncomeTargeting-R'!$B$26, States, 3, FALSE)</f>
        <v>#N/A</v>
      </c>
      <c r="Z85">
        <v>2020</v>
      </c>
      <c r="AA85">
        <v>80</v>
      </c>
      <c r="AB85" t="e">
        <f>X85&amp;"-"&amp;Y85&amp;Z85&amp;AA85</f>
        <v>#N/A</v>
      </c>
    </row>
    <row r="86" spans="2:28" x14ac:dyDescent="0.2">
      <c r="B86" s="3"/>
      <c r="F86">
        <v>2</v>
      </c>
      <c r="G86" t="s">
        <v>79</v>
      </c>
      <c r="H86" t="s">
        <v>269</v>
      </c>
      <c r="X86" s="92">
        <f>'IncomeTargeting-R'!$B$28</f>
        <v>0</v>
      </c>
      <c r="Y86" s="67" t="e">
        <f>VLOOKUP('IncomeTargeting-R'!$B$26, States, 3, FALSE)</f>
        <v>#N/A</v>
      </c>
      <c r="Z86">
        <v>2021</v>
      </c>
      <c r="AA86">
        <v>30</v>
      </c>
      <c r="AB86" t="e">
        <f t="shared" ref="AB86:AB88" si="6">X86&amp;"-"&amp;Y86&amp;Z86&amp;AA86</f>
        <v>#N/A</v>
      </c>
    </row>
    <row r="87" spans="2:28" x14ac:dyDescent="0.2">
      <c r="B87" s="3"/>
      <c r="F87">
        <v>2</v>
      </c>
      <c r="G87" t="s">
        <v>79</v>
      </c>
      <c r="H87" t="s">
        <v>270</v>
      </c>
      <c r="X87" s="92">
        <f>'IncomeTargeting-R'!$B$28</f>
        <v>0</v>
      </c>
      <c r="Y87" s="67" t="e">
        <f>VLOOKUP('IncomeTargeting-R'!$B$26, States, 3, FALSE)</f>
        <v>#N/A</v>
      </c>
      <c r="Z87">
        <v>2021</v>
      </c>
      <c r="AA87">
        <v>50</v>
      </c>
      <c r="AB87" t="e">
        <f t="shared" si="6"/>
        <v>#N/A</v>
      </c>
    </row>
    <row r="88" spans="2:28" x14ac:dyDescent="0.2">
      <c r="B88" s="3"/>
      <c r="F88">
        <v>2</v>
      </c>
      <c r="G88" t="s">
        <v>79</v>
      </c>
      <c r="H88" t="s">
        <v>271</v>
      </c>
      <c r="X88" s="92">
        <f>'IncomeTargeting-R'!$B$28</f>
        <v>0</v>
      </c>
      <c r="Y88" s="67" t="e">
        <f>VLOOKUP('IncomeTargeting-R'!$B$26, States, 3, FALSE)</f>
        <v>#N/A</v>
      </c>
      <c r="Z88">
        <v>2021</v>
      </c>
      <c r="AA88">
        <v>60</v>
      </c>
      <c r="AB88" t="e">
        <f t="shared" si="6"/>
        <v>#N/A</v>
      </c>
    </row>
    <row r="89" spans="2:28" x14ac:dyDescent="0.2">
      <c r="B89" s="3"/>
      <c r="F89">
        <v>2</v>
      </c>
      <c r="G89" t="s">
        <v>79</v>
      </c>
      <c r="H89" t="s">
        <v>272</v>
      </c>
      <c r="X89" s="92">
        <f>'IncomeTargeting-R'!$B$28</f>
        <v>0</v>
      </c>
      <c r="Y89" s="67" t="e">
        <f>VLOOKUP('IncomeTargeting-R'!$B$26, States, 3, FALSE)</f>
        <v>#N/A</v>
      </c>
      <c r="Z89">
        <v>2021</v>
      </c>
      <c r="AA89">
        <v>80</v>
      </c>
      <c r="AB89" t="e">
        <f>X89&amp;"-"&amp;Y89&amp;Z89&amp;AA89</f>
        <v>#N/A</v>
      </c>
    </row>
    <row r="90" spans="2:28" x14ac:dyDescent="0.2">
      <c r="B90" s="3"/>
      <c r="F90">
        <v>2</v>
      </c>
      <c r="G90" t="s">
        <v>79</v>
      </c>
      <c r="H90" t="s">
        <v>273</v>
      </c>
      <c r="X90" s="92">
        <f>'IncomeTargeting-R'!$B$28</f>
        <v>0</v>
      </c>
      <c r="Y90" s="67" t="e">
        <f>VLOOKUP('IncomeTargeting-R'!$B$26, States, 3, FALSE)</f>
        <v>#N/A</v>
      </c>
      <c r="Z90">
        <v>2022</v>
      </c>
      <c r="AA90">
        <v>30</v>
      </c>
      <c r="AB90" t="e">
        <f t="shared" ref="AB90:AB92" si="7">X90&amp;"-"&amp;Y90&amp;Z90&amp;AA90</f>
        <v>#N/A</v>
      </c>
    </row>
    <row r="91" spans="2:28" x14ac:dyDescent="0.2">
      <c r="B91" s="3"/>
      <c r="F91">
        <v>2</v>
      </c>
      <c r="G91" t="s">
        <v>79</v>
      </c>
      <c r="H91" t="s">
        <v>274</v>
      </c>
      <c r="X91" s="92">
        <f>'IncomeTargeting-R'!$B$28</f>
        <v>0</v>
      </c>
      <c r="Y91" s="67" t="e">
        <f>VLOOKUP('IncomeTargeting-R'!$B$26, States, 3, FALSE)</f>
        <v>#N/A</v>
      </c>
      <c r="Z91">
        <v>2022</v>
      </c>
      <c r="AA91">
        <v>50</v>
      </c>
      <c r="AB91" t="e">
        <f t="shared" si="7"/>
        <v>#N/A</v>
      </c>
    </row>
    <row r="92" spans="2:28" x14ac:dyDescent="0.2">
      <c r="B92" s="3"/>
      <c r="F92">
        <v>2</v>
      </c>
      <c r="G92" t="s">
        <v>79</v>
      </c>
      <c r="H92" t="s">
        <v>275</v>
      </c>
      <c r="X92" s="92">
        <f>'IncomeTargeting-R'!$B$28</f>
        <v>0</v>
      </c>
      <c r="Y92" s="67" t="e">
        <f>VLOOKUP('IncomeTargeting-R'!$B$26, States, 3, FALSE)</f>
        <v>#N/A</v>
      </c>
      <c r="Z92">
        <v>2022</v>
      </c>
      <c r="AA92">
        <v>60</v>
      </c>
      <c r="AB92" t="e">
        <f t="shared" si="7"/>
        <v>#N/A</v>
      </c>
    </row>
    <row r="93" spans="2:28" x14ac:dyDescent="0.2">
      <c r="B93" s="3"/>
      <c r="F93">
        <v>2</v>
      </c>
      <c r="G93" t="s">
        <v>79</v>
      </c>
      <c r="H93" t="s">
        <v>276</v>
      </c>
      <c r="X93" s="92">
        <f>'IncomeTargeting-R'!$B$28</f>
        <v>0</v>
      </c>
      <c r="Y93" s="67" t="e">
        <f>VLOOKUP('IncomeTargeting-R'!$B$26, States, 3, FALSE)</f>
        <v>#N/A</v>
      </c>
      <c r="Z93">
        <v>2022</v>
      </c>
      <c r="AA93">
        <v>80</v>
      </c>
      <c r="AB93" t="e">
        <f t="shared" ref="AB93:AB101" si="8">X93&amp;"-"&amp;Y93&amp;Z93&amp;AA93</f>
        <v>#N/A</v>
      </c>
    </row>
    <row r="94" spans="2:28" x14ac:dyDescent="0.2">
      <c r="B94" s="3"/>
      <c r="F94">
        <v>2</v>
      </c>
      <c r="G94" t="s">
        <v>79</v>
      </c>
      <c r="H94" t="s">
        <v>277</v>
      </c>
      <c r="X94" s="92">
        <f>'IncomeTargeting-R'!$B$28</f>
        <v>0</v>
      </c>
      <c r="Y94" s="67" t="e">
        <f>VLOOKUP('IncomeTargeting-R'!$B$26, States, 3, FALSE)</f>
        <v>#N/A</v>
      </c>
      <c r="Z94">
        <v>2023</v>
      </c>
      <c r="AA94">
        <v>30</v>
      </c>
      <c r="AB94" t="e">
        <f t="shared" si="8"/>
        <v>#N/A</v>
      </c>
    </row>
    <row r="95" spans="2:28" x14ac:dyDescent="0.2">
      <c r="B95" s="3"/>
      <c r="F95">
        <v>2</v>
      </c>
      <c r="G95" t="s">
        <v>79</v>
      </c>
      <c r="H95" t="s">
        <v>278</v>
      </c>
      <c r="X95" s="92">
        <f>'IncomeTargeting-R'!$B$28</f>
        <v>0</v>
      </c>
      <c r="Y95" s="67" t="e">
        <f>VLOOKUP('IncomeTargeting-R'!$B$26, States, 3, FALSE)</f>
        <v>#N/A</v>
      </c>
      <c r="Z95">
        <v>2023</v>
      </c>
      <c r="AA95">
        <v>50</v>
      </c>
      <c r="AB95" t="e">
        <f t="shared" si="8"/>
        <v>#N/A</v>
      </c>
    </row>
    <row r="96" spans="2:28" x14ac:dyDescent="0.2">
      <c r="B96" s="3"/>
      <c r="F96">
        <v>2</v>
      </c>
      <c r="G96" t="s">
        <v>79</v>
      </c>
      <c r="H96" t="s">
        <v>279</v>
      </c>
      <c r="X96" s="92">
        <f>'IncomeTargeting-R'!$B$28</f>
        <v>0</v>
      </c>
      <c r="Y96" s="67" t="e">
        <f>VLOOKUP('IncomeTargeting-R'!$B$26, States, 3, FALSE)</f>
        <v>#N/A</v>
      </c>
      <c r="Z96">
        <v>2023</v>
      </c>
      <c r="AA96">
        <v>60</v>
      </c>
      <c r="AB96" t="e">
        <f t="shared" si="8"/>
        <v>#N/A</v>
      </c>
    </row>
    <row r="97" spans="2:28" x14ac:dyDescent="0.2">
      <c r="B97" s="3"/>
      <c r="F97">
        <v>2</v>
      </c>
      <c r="G97" t="s">
        <v>79</v>
      </c>
      <c r="H97" t="s">
        <v>280</v>
      </c>
      <c r="X97" s="92">
        <f>'IncomeTargeting-R'!$B$28</f>
        <v>0</v>
      </c>
      <c r="Y97" s="67" t="e">
        <f>VLOOKUP('IncomeTargeting-R'!$B$26, States, 3, FALSE)</f>
        <v>#N/A</v>
      </c>
      <c r="Z97">
        <v>2023</v>
      </c>
      <c r="AA97">
        <v>80</v>
      </c>
      <c r="AB97" t="e">
        <f t="shared" si="8"/>
        <v>#N/A</v>
      </c>
    </row>
    <row r="98" spans="2:28" x14ac:dyDescent="0.2">
      <c r="B98" s="3"/>
      <c r="F98">
        <v>2</v>
      </c>
      <c r="G98" t="s">
        <v>79</v>
      </c>
      <c r="H98" t="s">
        <v>281</v>
      </c>
      <c r="X98" s="92">
        <f>'IncomeTargeting-R'!$B$28</f>
        <v>0</v>
      </c>
      <c r="Y98" s="67" t="e">
        <f>VLOOKUP('IncomeTargeting-R'!$B$26, States, 3, FALSE)</f>
        <v>#N/A</v>
      </c>
      <c r="Z98">
        <v>2024</v>
      </c>
      <c r="AA98">
        <v>30</v>
      </c>
      <c r="AB98" t="e">
        <f t="shared" si="8"/>
        <v>#N/A</v>
      </c>
    </row>
    <row r="99" spans="2:28" x14ac:dyDescent="0.2">
      <c r="B99" s="3"/>
      <c r="F99">
        <v>4</v>
      </c>
      <c r="G99" t="s">
        <v>80</v>
      </c>
      <c r="H99" t="s">
        <v>282</v>
      </c>
      <c r="X99" s="92">
        <f>'IncomeTargeting-R'!$B$28</f>
        <v>0</v>
      </c>
      <c r="Y99" s="67" t="e">
        <f>VLOOKUP('IncomeTargeting-R'!$B$26, States, 3, FALSE)</f>
        <v>#N/A</v>
      </c>
      <c r="Z99">
        <v>2024</v>
      </c>
      <c r="AA99">
        <v>50</v>
      </c>
      <c r="AB99" t="e">
        <f t="shared" si="8"/>
        <v>#N/A</v>
      </c>
    </row>
    <row r="100" spans="2:28" x14ac:dyDescent="0.2">
      <c r="B100" s="3"/>
      <c r="F100">
        <v>4</v>
      </c>
      <c r="G100" t="s">
        <v>80</v>
      </c>
      <c r="H100" t="s">
        <v>283</v>
      </c>
      <c r="X100" s="92">
        <f>'IncomeTargeting-R'!$B$28</f>
        <v>0</v>
      </c>
      <c r="Y100" s="67" t="e">
        <f>VLOOKUP('IncomeTargeting-R'!$B$26, States, 3, FALSE)</f>
        <v>#N/A</v>
      </c>
      <c r="Z100">
        <v>2024</v>
      </c>
      <c r="AA100">
        <v>60</v>
      </c>
      <c r="AB100" t="e">
        <f t="shared" si="8"/>
        <v>#N/A</v>
      </c>
    </row>
    <row r="101" spans="2:28" x14ac:dyDescent="0.2">
      <c r="B101" s="3"/>
      <c r="F101">
        <v>4</v>
      </c>
      <c r="G101" t="s">
        <v>80</v>
      </c>
      <c r="H101" t="s">
        <v>284</v>
      </c>
      <c r="X101" s="92">
        <f>'IncomeTargeting-R'!$B$28</f>
        <v>0</v>
      </c>
      <c r="Y101" s="67" t="e">
        <f>VLOOKUP('IncomeTargeting-R'!$B$26, States, 3, FALSE)</f>
        <v>#N/A</v>
      </c>
      <c r="Z101">
        <v>2024</v>
      </c>
      <c r="AA101">
        <v>80</v>
      </c>
      <c r="AB101" t="e">
        <f t="shared" si="8"/>
        <v>#N/A</v>
      </c>
    </row>
    <row r="102" spans="2:28" x14ac:dyDescent="0.2">
      <c r="B102" s="3"/>
      <c r="F102">
        <v>4</v>
      </c>
      <c r="G102" t="s">
        <v>80</v>
      </c>
      <c r="H102" t="s">
        <v>285</v>
      </c>
    </row>
    <row r="103" spans="2:28" x14ac:dyDescent="0.2">
      <c r="B103" s="3"/>
      <c r="F103">
        <v>4</v>
      </c>
      <c r="G103" t="s">
        <v>80</v>
      </c>
      <c r="H103" t="s">
        <v>286</v>
      </c>
    </row>
    <row r="104" spans="2:28" x14ac:dyDescent="0.2">
      <c r="B104" s="3"/>
      <c r="F104">
        <v>4</v>
      </c>
      <c r="G104" t="s">
        <v>80</v>
      </c>
      <c r="H104" t="s">
        <v>287</v>
      </c>
    </row>
    <row r="105" spans="2:28" x14ac:dyDescent="0.2">
      <c r="B105" s="3"/>
      <c r="F105">
        <v>4</v>
      </c>
      <c r="G105" t="s">
        <v>80</v>
      </c>
      <c r="H105" t="s">
        <v>288</v>
      </c>
    </row>
    <row r="106" spans="2:28" x14ac:dyDescent="0.2">
      <c r="B106" s="3"/>
      <c r="F106">
        <v>4</v>
      </c>
      <c r="G106" t="s">
        <v>80</v>
      </c>
      <c r="H106" t="s">
        <v>289</v>
      </c>
    </row>
    <row r="107" spans="2:28" x14ac:dyDescent="0.2">
      <c r="B107" s="3"/>
      <c r="F107">
        <v>4</v>
      </c>
      <c r="G107" t="s">
        <v>80</v>
      </c>
      <c r="H107" t="s">
        <v>290</v>
      </c>
    </row>
    <row r="108" spans="2:28" x14ac:dyDescent="0.2">
      <c r="B108" s="3"/>
      <c r="F108">
        <v>4</v>
      </c>
      <c r="G108" t="s">
        <v>80</v>
      </c>
      <c r="H108" t="s">
        <v>291</v>
      </c>
    </row>
    <row r="109" spans="2:28" x14ac:dyDescent="0.2">
      <c r="B109" s="3"/>
      <c r="F109">
        <v>4</v>
      </c>
      <c r="G109" t="s">
        <v>80</v>
      </c>
      <c r="H109" t="s">
        <v>292</v>
      </c>
    </row>
    <row r="110" spans="2:28" x14ac:dyDescent="0.2">
      <c r="B110" s="3"/>
      <c r="F110">
        <v>4</v>
      </c>
      <c r="G110" t="s">
        <v>80</v>
      </c>
      <c r="H110" t="s">
        <v>293</v>
      </c>
    </row>
    <row r="111" spans="2:28" x14ac:dyDescent="0.2">
      <c r="B111" s="3"/>
      <c r="F111">
        <v>4</v>
      </c>
      <c r="G111" t="s">
        <v>80</v>
      </c>
      <c r="H111" t="s">
        <v>294</v>
      </c>
    </row>
    <row r="112" spans="2:28" x14ac:dyDescent="0.2">
      <c r="B112" s="3"/>
      <c r="F112">
        <v>4</v>
      </c>
      <c r="G112" t="s">
        <v>80</v>
      </c>
      <c r="H112" t="s">
        <v>295</v>
      </c>
    </row>
    <row r="113" spans="2:8" x14ac:dyDescent="0.2">
      <c r="B113" s="3"/>
      <c r="F113">
        <v>4</v>
      </c>
      <c r="G113" t="s">
        <v>80</v>
      </c>
      <c r="H113" t="s">
        <v>296</v>
      </c>
    </row>
    <row r="114" spans="2:8" x14ac:dyDescent="0.2">
      <c r="B114" s="3"/>
      <c r="F114">
        <v>5</v>
      </c>
      <c r="G114" t="s">
        <v>81</v>
      </c>
      <c r="H114" t="s">
        <v>130</v>
      </c>
    </row>
    <row r="115" spans="2:8" x14ac:dyDescent="0.2">
      <c r="B115" s="3"/>
      <c r="F115">
        <v>5</v>
      </c>
      <c r="G115" t="s">
        <v>81</v>
      </c>
      <c r="H115" t="s">
        <v>297</v>
      </c>
    </row>
    <row r="116" spans="2:8" x14ac:dyDescent="0.2">
      <c r="B116" s="3"/>
      <c r="F116">
        <v>5</v>
      </c>
      <c r="G116" t="s">
        <v>81</v>
      </c>
      <c r="H116" t="s">
        <v>298</v>
      </c>
    </row>
    <row r="117" spans="2:8" x14ac:dyDescent="0.2">
      <c r="B117" s="3"/>
      <c r="F117">
        <v>5</v>
      </c>
      <c r="G117" t="s">
        <v>81</v>
      </c>
      <c r="H117" t="s">
        <v>299</v>
      </c>
    </row>
    <row r="118" spans="2:8" x14ac:dyDescent="0.2">
      <c r="B118" s="3"/>
      <c r="F118">
        <v>5</v>
      </c>
      <c r="G118" t="s">
        <v>81</v>
      </c>
      <c r="H118" t="s">
        <v>300</v>
      </c>
    </row>
    <row r="119" spans="2:8" x14ac:dyDescent="0.2">
      <c r="B119" s="3"/>
      <c r="F119">
        <v>5</v>
      </c>
      <c r="G119" t="s">
        <v>81</v>
      </c>
      <c r="H119" t="s">
        <v>301</v>
      </c>
    </row>
    <row r="120" spans="2:8" x14ac:dyDescent="0.2">
      <c r="B120" s="3"/>
      <c r="F120">
        <v>5</v>
      </c>
      <c r="G120" t="s">
        <v>81</v>
      </c>
      <c r="H120" t="s">
        <v>194</v>
      </c>
    </row>
    <row r="121" spans="2:8" x14ac:dyDescent="0.2">
      <c r="B121" s="3"/>
      <c r="F121">
        <v>5</v>
      </c>
      <c r="G121" t="s">
        <v>81</v>
      </c>
      <c r="H121" t="s">
        <v>302</v>
      </c>
    </row>
    <row r="122" spans="2:8" x14ac:dyDescent="0.2">
      <c r="B122" s="3"/>
      <c r="F122">
        <v>5</v>
      </c>
      <c r="G122" t="s">
        <v>81</v>
      </c>
      <c r="H122" t="s">
        <v>303</v>
      </c>
    </row>
    <row r="123" spans="2:8" x14ac:dyDescent="0.2">
      <c r="B123" s="3"/>
      <c r="F123">
        <v>5</v>
      </c>
      <c r="G123" t="s">
        <v>81</v>
      </c>
      <c r="H123" t="s">
        <v>304</v>
      </c>
    </row>
    <row r="124" spans="2:8" x14ac:dyDescent="0.2">
      <c r="B124" s="3"/>
      <c r="F124">
        <v>5</v>
      </c>
      <c r="G124" t="s">
        <v>81</v>
      </c>
      <c r="H124" t="s">
        <v>200</v>
      </c>
    </row>
    <row r="125" spans="2:8" x14ac:dyDescent="0.2">
      <c r="B125" s="3"/>
      <c r="F125">
        <v>5</v>
      </c>
      <c r="G125" t="s">
        <v>81</v>
      </c>
      <c r="H125" t="s">
        <v>201</v>
      </c>
    </row>
    <row r="126" spans="2:8" x14ac:dyDescent="0.2">
      <c r="B126" s="3"/>
      <c r="F126">
        <v>5</v>
      </c>
      <c r="G126" t="s">
        <v>81</v>
      </c>
      <c r="H126" t="s">
        <v>305</v>
      </c>
    </row>
    <row r="127" spans="2:8" x14ac:dyDescent="0.2">
      <c r="B127" s="3"/>
      <c r="F127">
        <v>5</v>
      </c>
      <c r="G127" t="s">
        <v>81</v>
      </c>
      <c r="H127" t="s">
        <v>306</v>
      </c>
    </row>
    <row r="128" spans="2:8" x14ac:dyDescent="0.2">
      <c r="B128" s="3"/>
      <c r="F128">
        <v>5</v>
      </c>
      <c r="G128" t="s">
        <v>81</v>
      </c>
      <c r="H128" t="s">
        <v>307</v>
      </c>
    </row>
    <row r="129" spans="2:8" x14ac:dyDescent="0.2">
      <c r="B129" s="3"/>
      <c r="F129">
        <v>5</v>
      </c>
      <c r="G129" t="s">
        <v>81</v>
      </c>
      <c r="H129" t="s">
        <v>308</v>
      </c>
    </row>
    <row r="130" spans="2:8" x14ac:dyDescent="0.2">
      <c r="B130" s="3"/>
      <c r="F130">
        <v>5</v>
      </c>
      <c r="G130" t="s">
        <v>81</v>
      </c>
      <c r="H130" t="s">
        <v>309</v>
      </c>
    </row>
    <row r="131" spans="2:8" x14ac:dyDescent="0.2">
      <c r="B131" s="3"/>
      <c r="F131">
        <v>5</v>
      </c>
      <c r="G131" t="s">
        <v>81</v>
      </c>
      <c r="H131" t="s">
        <v>310</v>
      </c>
    </row>
    <row r="132" spans="2:8" x14ac:dyDescent="0.2">
      <c r="B132" s="3"/>
      <c r="F132">
        <v>5</v>
      </c>
      <c r="G132" t="s">
        <v>81</v>
      </c>
      <c r="H132" t="s">
        <v>311</v>
      </c>
    </row>
    <row r="133" spans="2:8" x14ac:dyDescent="0.2">
      <c r="B133" s="3"/>
      <c r="F133">
        <v>5</v>
      </c>
      <c r="G133" t="s">
        <v>81</v>
      </c>
      <c r="H133" t="s">
        <v>210</v>
      </c>
    </row>
    <row r="134" spans="2:8" x14ac:dyDescent="0.2">
      <c r="B134" s="3"/>
      <c r="F134">
        <v>5</v>
      </c>
      <c r="G134" t="s">
        <v>81</v>
      </c>
      <c r="H134" t="s">
        <v>312</v>
      </c>
    </row>
    <row r="135" spans="2:8" x14ac:dyDescent="0.2">
      <c r="B135" s="3"/>
      <c r="F135">
        <v>5</v>
      </c>
      <c r="G135" t="s">
        <v>81</v>
      </c>
      <c r="H135" t="s">
        <v>313</v>
      </c>
    </row>
    <row r="136" spans="2:8" x14ac:dyDescent="0.2">
      <c r="B136" s="3"/>
      <c r="F136">
        <v>5</v>
      </c>
      <c r="G136" t="s">
        <v>81</v>
      </c>
      <c r="H136" t="s">
        <v>314</v>
      </c>
    </row>
    <row r="137" spans="2:8" x14ac:dyDescent="0.2">
      <c r="B137" s="3"/>
      <c r="F137">
        <v>5</v>
      </c>
      <c r="G137" t="s">
        <v>81</v>
      </c>
      <c r="H137" t="s">
        <v>216</v>
      </c>
    </row>
    <row r="138" spans="2:8" x14ac:dyDescent="0.2">
      <c r="B138" s="3"/>
      <c r="F138">
        <v>5</v>
      </c>
      <c r="G138" t="s">
        <v>81</v>
      </c>
      <c r="H138" t="s">
        <v>315</v>
      </c>
    </row>
    <row r="139" spans="2:8" x14ac:dyDescent="0.2">
      <c r="B139" s="3"/>
      <c r="F139">
        <v>5</v>
      </c>
      <c r="G139" t="s">
        <v>81</v>
      </c>
      <c r="H139" t="s">
        <v>316</v>
      </c>
    </row>
    <row r="140" spans="2:8" x14ac:dyDescent="0.2">
      <c r="B140" s="3"/>
      <c r="F140">
        <v>5</v>
      </c>
      <c r="G140" t="s">
        <v>81</v>
      </c>
      <c r="H140" t="s">
        <v>317</v>
      </c>
    </row>
    <row r="141" spans="2:8" x14ac:dyDescent="0.2">
      <c r="B141" s="3"/>
      <c r="F141">
        <v>5</v>
      </c>
      <c r="G141" t="s">
        <v>81</v>
      </c>
      <c r="H141" t="s">
        <v>218</v>
      </c>
    </row>
    <row r="142" spans="2:8" x14ac:dyDescent="0.2">
      <c r="B142" s="3"/>
      <c r="F142">
        <v>5</v>
      </c>
      <c r="G142" t="s">
        <v>81</v>
      </c>
      <c r="H142" t="s">
        <v>318</v>
      </c>
    </row>
    <row r="143" spans="2:8" x14ac:dyDescent="0.2">
      <c r="B143" s="3"/>
      <c r="F143">
        <v>5</v>
      </c>
      <c r="G143" t="s">
        <v>81</v>
      </c>
      <c r="H143" t="s">
        <v>319</v>
      </c>
    </row>
    <row r="144" spans="2:8" x14ac:dyDescent="0.2">
      <c r="B144" s="3"/>
      <c r="F144">
        <v>5</v>
      </c>
      <c r="G144" t="s">
        <v>81</v>
      </c>
      <c r="H144" t="s">
        <v>320</v>
      </c>
    </row>
    <row r="145" spans="2:8" x14ac:dyDescent="0.2">
      <c r="B145" s="3"/>
      <c r="F145">
        <v>5</v>
      </c>
      <c r="G145" t="s">
        <v>81</v>
      </c>
      <c r="H145" t="s">
        <v>321</v>
      </c>
    </row>
    <row r="146" spans="2:8" x14ac:dyDescent="0.2">
      <c r="B146" s="3"/>
      <c r="F146">
        <v>5</v>
      </c>
      <c r="G146" t="s">
        <v>81</v>
      </c>
      <c r="H146" t="s">
        <v>322</v>
      </c>
    </row>
    <row r="147" spans="2:8" x14ac:dyDescent="0.2">
      <c r="B147" s="3"/>
      <c r="F147">
        <v>5</v>
      </c>
      <c r="G147" t="s">
        <v>81</v>
      </c>
      <c r="H147" t="s">
        <v>222</v>
      </c>
    </row>
    <row r="148" spans="2:8" x14ac:dyDescent="0.2">
      <c r="B148" s="3"/>
      <c r="F148">
        <v>5</v>
      </c>
      <c r="G148" t="s">
        <v>81</v>
      </c>
      <c r="H148" t="s">
        <v>223</v>
      </c>
    </row>
    <row r="149" spans="2:8" x14ac:dyDescent="0.2">
      <c r="B149" s="3"/>
      <c r="F149">
        <v>5</v>
      </c>
      <c r="G149" t="s">
        <v>81</v>
      </c>
      <c r="H149" t="s">
        <v>323</v>
      </c>
    </row>
    <row r="150" spans="2:8" x14ac:dyDescent="0.2">
      <c r="B150" s="3"/>
      <c r="F150">
        <v>5</v>
      </c>
      <c r="G150" t="s">
        <v>81</v>
      </c>
      <c r="H150" t="s">
        <v>324</v>
      </c>
    </row>
    <row r="151" spans="2:8" x14ac:dyDescent="0.2">
      <c r="B151" s="3"/>
      <c r="F151">
        <v>5</v>
      </c>
      <c r="G151" t="s">
        <v>81</v>
      </c>
      <c r="H151" t="s">
        <v>226</v>
      </c>
    </row>
    <row r="152" spans="2:8" x14ac:dyDescent="0.2">
      <c r="B152" s="3"/>
      <c r="F152">
        <v>5</v>
      </c>
      <c r="G152" t="s">
        <v>81</v>
      </c>
      <c r="H152" t="s">
        <v>227</v>
      </c>
    </row>
    <row r="153" spans="2:8" x14ac:dyDescent="0.2">
      <c r="B153" s="3"/>
      <c r="F153">
        <v>5</v>
      </c>
      <c r="G153" t="s">
        <v>81</v>
      </c>
      <c r="H153" t="s">
        <v>325</v>
      </c>
    </row>
    <row r="154" spans="2:8" x14ac:dyDescent="0.2">
      <c r="B154" s="3"/>
      <c r="F154">
        <v>5</v>
      </c>
      <c r="G154" t="s">
        <v>81</v>
      </c>
      <c r="H154" t="s">
        <v>326</v>
      </c>
    </row>
    <row r="155" spans="2:8" x14ac:dyDescent="0.2">
      <c r="B155" s="3"/>
      <c r="F155">
        <v>5</v>
      </c>
      <c r="G155" t="s">
        <v>81</v>
      </c>
      <c r="H155" t="s">
        <v>327</v>
      </c>
    </row>
    <row r="156" spans="2:8" x14ac:dyDescent="0.2">
      <c r="B156" s="3"/>
      <c r="F156">
        <v>5</v>
      </c>
      <c r="G156" t="s">
        <v>81</v>
      </c>
      <c r="H156" t="s">
        <v>328</v>
      </c>
    </row>
    <row r="157" spans="2:8" x14ac:dyDescent="0.2">
      <c r="B157" s="3"/>
      <c r="F157">
        <v>5</v>
      </c>
      <c r="G157" t="s">
        <v>81</v>
      </c>
      <c r="H157" t="s">
        <v>231</v>
      </c>
    </row>
    <row r="158" spans="2:8" x14ac:dyDescent="0.2">
      <c r="B158" s="3"/>
      <c r="F158">
        <v>5</v>
      </c>
      <c r="G158" t="s">
        <v>81</v>
      </c>
      <c r="H158" t="s">
        <v>233</v>
      </c>
    </row>
    <row r="159" spans="2:8" x14ac:dyDescent="0.2">
      <c r="B159" s="3"/>
      <c r="F159">
        <v>5</v>
      </c>
      <c r="G159" t="s">
        <v>81</v>
      </c>
      <c r="H159" t="s">
        <v>329</v>
      </c>
    </row>
    <row r="160" spans="2:8" x14ac:dyDescent="0.2">
      <c r="B160" s="3"/>
      <c r="F160">
        <v>5</v>
      </c>
      <c r="G160" t="s">
        <v>81</v>
      </c>
      <c r="H160" t="s">
        <v>131</v>
      </c>
    </row>
    <row r="161" spans="2:8" x14ac:dyDescent="0.2">
      <c r="B161" s="3"/>
      <c r="F161">
        <v>5</v>
      </c>
      <c r="G161" t="s">
        <v>81</v>
      </c>
      <c r="H161" t="s">
        <v>236</v>
      </c>
    </row>
    <row r="162" spans="2:8" x14ac:dyDescent="0.2">
      <c r="B162" s="3"/>
      <c r="F162">
        <v>5</v>
      </c>
      <c r="G162" t="s">
        <v>81</v>
      </c>
      <c r="H162" t="s">
        <v>237</v>
      </c>
    </row>
    <row r="163" spans="2:8" x14ac:dyDescent="0.2">
      <c r="B163" s="3"/>
      <c r="F163">
        <v>5</v>
      </c>
      <c r="G163" t="s">
        <v>81</v>
      </c>
      <c r="H163" t="s">
        <v>132</v>
      </c>
    </row>
    <row r="164" spans="2:8" x14ac:dyDescent="0.2">
      <c r="B164" s="3"/>
      <c r="F164">
        <v>5</v>
      </c>
      <c r="G164" t="s">
        <v>81</v>
      </c>
      <c r="H164" t="s">
        <v>330</v>
      </c>
    </row>
    <row r="165" spans="2:8" x14ac:dyDescent="0.2">
      <c r="B165" s="3"/>
      <c r="F165">
        <v>5</v>
      </c>
      <c r="G165" t="s">
        <v>81</v>
      </c>
      <c r="H165" t="s">
        <v>331</v>
      </c>
    </row>
    <row r="166" spans="2:8" x14ac:dyDescent="0.2">
      <c r="B166" s="3"/>
      <c r="F166">
        <v>5</v>
      </c>
      <c r="G166" t="s">
        <v>81</v>
      </c>
      <c r="H166" t="s">
        <v>239</v>
      </c>
    </row>
    <row r="167" spans="2:8" x14ac:dyDescent="0.2">
      <c r="B167" s="3"/>
      <c r="F167">
        <v>5</v>
      </c>
      <c r="G167" t="s">
        <v>81</v>
      </c>
      <c r="H167" t="s">
        <v>332</v>
      </c>
    </row>
    <row r="168" spans="2:8" x14ac:dyDescent="0.2">
      <c r="B168" s="3"/>
      <c r="F168">
        <v>5</v>
      </c>
      <c r="G168" t="s">
        <v>81</v>
      </c>
      <c r="H168" t="s">
        <v>241</v>
      </c>
    </row>
    <row r="169" spans="2:8" x14ac:dyDescent="0.2">
      <c r="B169" s="3"/>
      <c r="F169">
        <v>5</v>
      </c>
      <c r="G169" t="s">
        <v>81</v>
      </c>
      <c r="H169" t="s">
        <v>333</v>
      </c>
    </row>
    <row r="170" spans="2:8" x14ac:dyDescent="0.2">
      <c r="B170" s="3"/>
      <c r="F170">
        <v>5</v>
      </c>
      <c r="G170" t="s">
        <v>81</v>
      </c>
      <c r="H170" t="s">
        <v>334</v>
      </c>
    </row>
    <row r="171" spans="2:8" x14ac:dyDescent="0.2">
      <c r="B171" s="3"/>
      <c r="F171">
        <v>5</v>
      </c>
      <c r="G171" t="s">
        <v>81</v>
      </c>
      <c r="H171" t="s">
        <v>335</v>
      </c>
    </row>
    <row r="172" spans="2:8" x14ac:dyDescent="0.2">
      <c r="B172" s="3"/>
      <c r="F172">
        <v>5</v>
      </c>
      <c r="G172" t="s">
        <v>81</v>
      </c>
      <c r="H172" t="s">
        <v>336</v>
      </c>
    </row>
    <row r="173" spans="2:8" x14ac:dyDescent="0.2">
      <c r="B173" s="3"/>
      <c r="F173">
        <v>5</v>
      </c>
      <c r="G173" t="s">
        <v>81</v>
      </c>
      <c r="H173" t="s">
        <v>337</v>
      </c>
    </row>
    <row r="174" spans="2:8" x14ac:dyDescent="0.2">
      <c r="B174" s="3"/>
      <c r="F174">
        <v>5</v>
      </c>
      <c r="G174" t="s">
        <v>81</v>
      </c>
      <c r="H174" t="s">
        <v>242</v>
      </c>
    </row>
    <row r="175" spans="2:8" x14ac:dyDescent="0.2">
      <c r="B175" s="3"/>
      <c r="F175">
        <v>5</v>
      </c>
      <c r="G175" t="s">
        <v>81</v>
      </c>
      <c r="H175" t="s">
        <v>339</v>
      </c>
    </row>
    <row r="176" spans="2:8" x14ac:dyDescent="0.2">
      <c r="B176" s="3"/>
      <c r="F176">
        <v>5</v>
      </c>
      <c r="G176" t="s">
        <v>81</v>
      </c>
      <c r="H176" t="s">
        <v>340</v>
      </c>
    </row>
    <row r="177" spans="2:8" x14ac:dyDescent="0.2">
      <c r="B177" s="3"/>
      <c r="F177">
        <v>5</v>
      </c>
      <c r="G177" t="s">
        <v>81</v>
      </c>
      <c r="H177" t="s">
        <v>341</v>
      </c>
    </row>
    <row r="178" spans="2:8" x14ac:dyDescent="0.2">
      <c r="B178" s="3"/>
      <c r="F178">
        <v>5</v>
      </c>
      <c r="G178" t="s">
        <v>81</v>
      </c>
      <c r="H178" t="s">
        <v>342</v>
      </c>
    </row>
    <row r="179" spans="2:8" x14ac:dyDescent="0.2">
      <c r="B179" s="3"/>
      <c r="F179">
        <v>5</v>
      </c>
      <c r="G179" t="s">
        <v>81</v>
      </c>
      <c r="H179" t="s">
        <v>343</v>
      </c>
    </row>
    <row r="180" spans="2:8" x14ac:dyDescent="0.2">
      <c r="B180" s="3"/>
      <c r="F180">
        <v>5</v>
      </c>
      <c r="G180" t="s">
        <v>81</v>
      </c>
      <c r="H180" t="s">
        <v>344</v>
      </c>
    </row>
    <row r="181" spans="2:8" x14ac:dyDescent="0.2">
      <c r="B181" s="3"/>
      <c r="F181">
        <v>5</v>
      </c>
      <c r="G181" t="s">
        <v>81</v>
      </c>
      <c r="H181" t="s">
        <v>338</v>
      </c>
    </row>
    <row r="182" spans="2:8" x14ac:dyDescent="0.2">
      <c r="B182" s="3"/>
      <c r="F182">
        <v>5</v>
      </c>
      <c r="G182" t="s">
        <v>81</v>
      </c>
      <c r="H182" t="s">
        <v>345</v>
      </c>
    </row>
    <row r="183" spans="2:8" x14ac:dyDescent="0.2">
      <c r="B183" s="3"/>
      <c r="F183">
        <v>5</v>
      </c>
      <c r="G183" t="s">
        <v>81</v>
      </c>
      <c r="H183" t="s">
        <v>346</v>
      </c>
    </row>
    <row r="184" spans="2:8" x14ac:dyDescent="0.2">
      <c r="B184" s="3"/>
      <c r="F184">
        <v>5</v>
      </c>
      <c r="G184" t="s">
        <v>81</v>
      </c>
      <c r="H184" t="s">
        <v>347</v>
      </c>
    </row>
    <row r="185" spans="2:8" x14ac:dyDescent="0.2">
      <c r="B185" s="3"/>
      <c r="F185">
        <v>5</v>
      </c>
      <c r="G185" t="s">
        <v>81</v>
      </c>
      <c r="H185" t="s">
        <v>129</v>
      </c>
    </row>
    <row r="186" spans="2:8" x14ac:dyDescent="0.2">
      <c r="B186" s="3"/>
      <c r="F186">
        <v>5</v>
      </c>
      <c r="G186" t="s">
        <v>81</v>
      </c>
      <c r="H186" t="s">
        <v>348</v>
      </c>
    </row>
    <row r="187" spans="2:8" x14ac:dyDescent="0.2">
      <c r="B187" s="3"/>
      <c r="F187">
        <v>5</v>
      </c>
      <c r="G187" t="s">
        <v>81</v>
      </c>
      <c r="H187" t="s">
        <v>349</v>
      </c>
    </row>
    <row r="188" spans="2:8" x14ac:dyDescent="0.2">
      <c r="B188" s="3"/>
      <c r="F188">
        <v>5</v>
      </c>
      <c r="G188" t="s">
        <v>81</v>
      </c>
      <c r="H188" t="s">
        <v>350</v>
      </c>
    </row>
    <row r="189" spans="2:8" x14ac:dyDescent="0.2">
      <c r="B189" s="3"/>
      <c r="F189">
        <v>6</v>
      </c>
      <c r="G189" t="s">
        <v>82</v>
      </c>
      <c r="H189" t="s">
        <v>351</v>
      </c>
    </row>
    <row r="190" spans="2:8" x14ac:dyDescent="0.2">
      <c r="B190" s="3"/>
      <c r="F190">
        <v>6</v>
      </c>
      <c r="G190" t="s">
        <v>82</v>
      </c>
      <c r="H190" t="s">
        <v>352</v>
      </c>
    </row>
    <row r="191" spans="2:8" x14ac:dyDescent="0.2">
      <c r="B191" s="3"/>
      <c r="F191">
        <v>6</v>
      </c>
      <c r="G191" t="s">
        <v>82</v>
      </c>
      <c r="H191" t="s">
        <v>353</v>
      </c>
    </row>
    <row r="192" spans="2:8" x14ac:dyDescent="0.2">
      <c r="B192" s="3"/>
      <c r="F192">
        <v>6</v>
      </c>
      <c r="G192" t="s">
        <v>82</v>
      </c>
      <c r="H192" t="s">
        <v>354</v>
      </c>
    </row>
    <row r="193" spans="2:8" x14ac:dyDescent="0.2">
      <c r="B193" s="3"/>
      <c r="F193">
        <v>6</v>
      </c>
      <c r="G193" t="s">
        <v>82</v>
      </c>
      <c r="H193" t="s">
        <v>355</v>
      </c>
    </row>
    <row r="194" spans="2:8" x14ac:dyDescent="0.2">
      <c r="B194" s="3"/>
      <c r="F194">
        <v>6</v>
      </c>
      <c r="G194" t="s">
        <v>82</v>
      </c>
      <c r="H194" t="s">
        <v>356</v>
      </c>
    </row>
    <row r="195" spans="2:8" x14ac:dyDescent="0.2">
      <c r="B195" s="3"/>
      <c r="F195">
        <v>6</v>
      </c>
      <c r="G195" t="s">
        <v>82</v>
      </c>
      <c r="H195" t="s">
        <v>357</v>
      </c>
    </row>
    <row r="196" spans="2:8" x14ac:dyDescent="0.2">
      <c r="B196" s="3"/>
      <c r="F196">
        <v>6</v>
      </c>
      <c r="G196" t="s">
        <v>82</v>
      </c>
      <c r="H196" t="s">
        <v>358</v>
      </c>
    </row>
    <row r="197" spans="2:8" x14ac:dyDescent="0.2">
      <c r="B197" s="3"/>
      <c r="F197">
        <v>6</v>
      </c>
      <c r="G197" t="s">
        <v>82</v>
      </c>
      <c r="H197" t="s">
        <v>359</v>
      </c>
    </row>
    <row r="198" spans="2:8" x14ac:dyDescent="0.2">
      <c r="B198" s="3"/>
      <c r="F198">
        <v>6</v>
      </c>
      <c r="G198" t="s">
        <v>82</v>
      </c>
      <c r="H198" t="s">
        <v>360</v>
      </c>
    </row>
    <row r="199" spans="2:8" x14ac:dyDescent="0.2">
      <c r="B199" s="3"/>
      <c r="F199">
        <v>6</v>
      </c>
      <c r="G199" t="s">
        <v>82</v>
      </c>
      <c r="H199" t="s">
        <v>361</v>
      </c>
    </row>
    <row r="200" spans="2:8" x14ac:dyDescent="0.2">
      <c r="B200" s="3"/>
      <c r="F200">
        <v>6</v>
      </c>
      <c r="G200" t="s">
        <v>82</v>
      </c>
      <c r="H200" t="s">
        <v>362</v>
      </c>
    </row>
    <row r="201" spans="2:8" x14ac:dyDescent="0.2">
      <c r="B201" s="3"/>
      <c r="F201">
        <v>6</v>
      </c>
      <c r="G201" t="s">
        <v>82</v>
      </c>
      <c r="H201" t="s">
        <v>363</v>
      </c>
    </row>
    <row r="202" spans="2:8" x14ac:dyDescent="0.2">
      <c r="B202" s="3"/>
      <c r="F202">
        <v>6</v>
      </c>
      <c r="G202" t="s">
        <v>82</v>
      </c>
      <c r="H202" t="s">
        <v>364</v>
      </c>
    </row>
    <row r="203" spans="2:8" x14ac:dyDescent="0.2">
      <c r="B203" s="3"/>
      <c r="F203">
        <v>6</v>
      </c>
      <c r="G203" t="s">
        <v>82</v>
      </c>
      <c r="H203" t="s">
        <v>365</v>
      </c>
    </row>
    <row r="204" spans="2:8" x14ac:dyDescent="0.2">
      <c r="B204" s="3"/>
      <c r="F204">
        <v>6</v>
      </c>
      <c r="G204" t="s">
        <v>82</v>
      </c>
      <c r="H204" t="s">
        <v>366</v>
      </c>
    </row>
    <row r="205" spans="2:8" x14ac:dyDescent="0.2">
      <c r="B205" s="3"/>
      <c r="F205">
        <v>6</v>
      </c>
      <c r="G205" t="s">
        <v>82</v>
      </c>
      <c r="H205" t="s">
        <v>367</v>
      </c>
    </row>
    <row r="206" spans="2:8" x14ac:dyDescent="0.2">
      <c r="B206" s="3"/>
      <c r="F206">
        <v>6</v>
      </c>
      <c r="G206" t="s">
        <v>82</v>
      </c>
      <c r="H206" t="s">
        <v>368</v>
      </c>
    </row>
    <row r="207" spans="2:8" x14ac:dyDescent="0.2">
      <c r="B207" s="3"/>
      <c r="F207">
        <v>6</v>
      </c>
      <c r="G207" t="s">
        <v>82</v>
      </c>
      <c r="H207" t="s">
        <v>369</v>
      </c>
    </row>
    <row r="208" spans="2:8" x14ac:dyDescent="0.2">
      <c r="B208" s="3"/>
      <c r="F208">
        <v>6</v>
      </c>
      <c r="G208" t="s">
        <v>82</v>
      </c>
      <c r="H208" t="s">
        <v>370</v>
      </c>
    </row>
    <row r="209" spans="2:8" x14ac:dyDescent="0.2">
      <c r="B209" s="3"/>
      <c r="F209">
        <v>6</v>
      </c>
      <c r="G209" t="s">
        <v>82</v>
      </c>
      <c r="H209" t="s">
        <v>371</v>
      </c>
    </row>
    <row r="210" spans="2:8" x14ac:dyDescent="0.2">
      <c r="B210" s="3"/>
      <c r="F210">
        <v>6</v>
      </c>
      <c r="G210" t="s">
        <v>82</v>
      </c>
      <c r="H210" t="s">
        <v>372</v>
      </c>
    </row>
    <row r="211" spans="2:8" x14ac:dyDescent="0.2">
      <c r="B211" s="3"/>
      <c r="F211">
        <v>6</v>
      </c>
      <c r="G211" t="s">
        <v>82</v>
      </c>
      <c r="H211" t="s">
        <v>373</v>
      </c>
    </row>
    <row r="212" spans="2:8" x14ac:dyDescent="0.2">
      <c r="B212" s="3"/>
      <c r="F212">
        <v>6</v>
      </c>
      <c r="G212" t="s">
        <v>82</v>
      </c>
      <c r="H212" t="s">
        <v>374</v>
      </c>
    </row>
    <row r="213" spans="2:8" x14ac:dyDescent="0.2">
      <c r="B213" s="3"/>
      <c r="F213">
        <v>6</v>
      </c>
      <c r="G213" t="s">
        <v>82</v>
      </c>
      <c r="H213" t="s">
        <v>375</v>
      </c>
    </row>
    <row r="214" spans="2:8" x14ac:dyDescent="0.2">
      <c r="B214" s="3"/>
      <c r="F214">
        <v>6</v>
      </c>
      <c r="G214" t="s">
        <v>82</v>
      </c>
      <c r="H214" t="s">
        <v>376</v>
      </c>
    </row>
    <row r="215" spans="2:8" x14ac:dyDescent="0.2">
      <c r="B215" s="3"/>
      <c r="F215">
        <v>6</v>
      </c>
      <c r="G215" t="s">
        <v>82</v>
      </c>
      <c r="H215" t="s">
        <v>377</v>
      </c>
    </row>
    <row r="216" spans="2:8" x14ac:dyDescent="0.2">
      <c r="B216" s="3"/>
      <c r="F216">
        <v>6</v>
      </c>
      <c r="G216" t="s">
        <v>82</v>
      </c>
      <c r="H216" t="s">
        <v>378</v>
      </c>
    </row>
    <row r="217" spans="2:8" x14ac:dyDescent="0.2">
      <c r="B217" s="3"/>
      <c r="F217">
        <v>6</v>
      </c>
      <c r="G217" t="s">
        <v>82</v>
      </c>
      <c r="H217" t="s">
        <v>132</v>
      </c>
    </row>
    <row r="218" spans="2:8" x14ac:dyDescent="0.2">
      <c r="B218" s="3"/>
      <c r="F218">
        <v>6</v>
      </c>
      <c r="G218" t="s">
        <v>82</v>
      </c>
      <c r="H218" t="s">
        <v>379</v>
      </c>
    </row>
    <row r="219" spans="2:8" x14ac:dyDescent="0.2">
      <c r="B219" s="3"/>
      <c r="F219">
        <v>6</v>
      </c>
      <c r="G219" t="s">
        <v>82</v>
      </c>
      <c r="H219" t="s">
        <v>380</v>
      </c>
    </row>
    <row r="220" spans="2:8" x14ac:dyDescent="0.2">
      <c r="B220" s="3"/>
      <c r="F220">
        <v>6</v>
      </c>
      <c r="G220" t="s">
        <v>82</v>
      </c>
      <c r="H220" t="s">
        <v>381</v>
      </c>
    </row>
    <row r="221" spans="2:8" x14ac:dyDescent="0.2">
      <c r="B221" s="3"/>
      <c r="F221">
        <v>6</v>
      </c>
      <c r="G221" t="s">
        <v>82</v>
      </c>
      <c r="H221" t="s">
        <v>382</v>
      </c>
    </row>
    <row r="222" spans="2:8" x14ac:dyDescent="0.2">
      <c r="B222" s="3"/>
      <c r="F222">
        <v>6</v>
      </c>
      <c r="G222" t="s">
        <v>82</v>
      </c>
      <c r="H222" t="s">
        <v>383</v>
      </c>
    </row>
    <row r="223" spans="2:8" x14ac:dyDescent="0.2">
      <c r="B223" s="3"/>
      <c r="F223">
        <v>6</v>
      </c>
      <c r="G223" t="s">
        <v>82</v>
      </c>
      <c r="H223" t="s">
        <v>384</v>
      </c>
    </row>
    <row r="224" spans="2:8" x14ac:dyDescent="0.2">
      <c r="B224" s="3"/>
      <c r="F224">
        <v>6</v>
      </c>
      <c r="G224" t="s">
        <v>82</v>
      </c>
      <c r="H224" t="s">
        <v>385</v>
      </c>
    </row>
    <row r="225" spans="2:8" x14ac:dyDescent="0.2">
      <c r="B225" s="3"/>
      <c r="F225">
        <v>6</v>
      </c>
      <c r="G225" t="s">
        <v>82</v>
      </c>
      <c r="H225" t="s">
        <v>386</v>
      </c>
    </row>
    <row r="226" spans="2:8" x14ac:dyDescent="0.2">
      <c r="B226" s="3"/>
      <c r="F226">
        <v>6</v>
      </c>
      <c r="G226" t="s">
        <v>82</v>
      </c>
      <c r="H226" t="s">
        <v>387</v>
      </c>
    </row>
    <row r="227" spans="2:8" x14ac:dyDescent="0.2">
      <c r="B227" s="3"/>
      <c r="F227">
        <v>6</v>
      </c>
      <c r="G227" t="s">
        <v>82</v>
      </c>
      <c r="H227" t="s">
        <v>388</v>
      </c>
    </row>
    <row r="228" spans="2:8" x14ac:dyDescent="0.2">
      <c r="B228" s="3"/>
      <c r="F228">
        <v>6</v>
      </c>
      <c r="G228" t="s">
        <v>82</v>
      </c>
      <c r="H228" t="s">
        <v>389</v>
      </c>
    </row>
    <row r="229" spans="2:8" x14ac:dyDescent="0.2">
      <c r="B229" s="3"/>
      <c r="F229">
        <v>6</v>
      </c>
      <c r="G229" t="s">
        <v>82</v>
      </c>
      <c r="H229" t="s">
        <v>390</v>
      </c>
    </row>
    <row r="230" spans="2:8" x14ac:dyDescent="0.2">
      <c r="B230" s="3"/>
      <c r="F230">
        <v>6</v>
      </c>
      <c r="G230" t="s">
        <v>82</v>
      </c>
      <c r="H230" t="s">
        <v>391</v>
      </c>
    </row>
    <row r="231" spans="2:8" x14ac:dyDescent="0.2">
      <c r="B231" s="3"/>
      <c r="F231">
        <v>6</v>
      </c>
      <c r="G231" t="s">
        <v>82</v>
      </c>
      <c r="H231" t="s">
        <v>392</v>
      </c>
    </row>
    <row r="232" spans="2:8" x14ac:dyDescent="0.2">
      <c r="B232" s="3"/>
      <c r="F232">
        <v>6</v>
      </c>
      <c r="G232" t="s">
        <v>82</v>
      </c>
      <c r="H232" t="s">
        <v>294</v>
      </c>
    </row>
    <row r="233" spans="2:8" x14ac:dyDescent="0.2">
      <c r="B233" s="3"/>
      <c r="F233">
        <v>6</v>
      </c>
      <c r="G233" t="s">
        <v>82</v>
      </c>
      <c r="H233" t="s">
        <v>393</v>
      </c>
    </row>
    <row r="234" spans="2:8" x14ac:dyDescent="0.2">
      <c r="B234" s="3"/>
      <c r="F234">
        <v>6</v>
      </c>
      <c r="G234" t="s">
        <v>82</v>
      </c>
      <c r="H234" t="s">
        <v>394</v>
      </c>
    </row>
    <row r="235" spans="2:8" x14ac:dyDescent="0.2">
      <c r="B235" s="3"/>
      <c r="F235">
        <v>6</v>
      </c>
      <c r="G235" t="s">
        <v>82</v>
      </c>
      <c r="H235" t="s">
        <v>395</v>
      </c>
    </row>
    <row r="236" spans="2:8" x14ac:dyDescent="0.2">
      <c r="B236" s="3"/>
      <c r="F236">
        <v>6</v>
      </c>
      <c r="G236" t="s">
        <v>82</v>
      </c>
      <c r="H236" t="s">
        <v>396</v>
      </c>
    </row>
    <row r="237" spans="2:8" x14ac:dyDescent="0.2">
      <c r="B237" s="3"/>
      <c r="F237">
        <v>6</v>
      </c>
      <c r="G237" t="s">
        <v>82</v>
      </c>
      <c r="H237" t="s">
        <v>397</v>
      </c>
    </row>
    <row r="238" spans="2:8" x14ac:dyDescent="0.2">
      <c r="B238" s="3"/>
      <c r="F238">
        <v>6</v>
      </c>
      <c r="G238" t="s">
        <v>82</v>
      </c>
      <c r="H238" t="s">
        <v>398</v>
      </c>
    </row>
    <row r="239" spans="2:8" x14ac:dyDescent="0.2">
      <c r="B239" s="3"/>
      <c r="F239">
        <v>6</v>
      </c>
      <c r="G239" t="s">
        <v>82</v>
      </c>
      <c r="H239" t="s">
        <v>399</v>
      </c>
    </row>
    <row r="240" spans="2:8" x14ac:dyDescent="0.2">
      <c r="B240" s="3"/>
      <c r="F240">
        <v>6</v>
      </c>
      <c r="G240" t="s">
        <v>82</v>
      </c>
      <c r="H240" t="s">
        <v>400</v>
      </c>
    </row>
    <row r="241" spans="2:8" x14ac:dyDescent="0.2">
      <c r="B241" s="3"/>
      <c r="F241">
        <v>6</v>
      </c>
      <c r="G241" t="s">
        <v>82</v>
      </c>
      <c r="H241" t="s">
        <v>401</v>
      </c>
    </row>
    <row r="242" spans="2:8" x14ac:dyDescent="0.2">
      <c r="B242" s="3"/>
      <c r="F242">
        <v>6</v>
      </c>
      <c r="G242" t="s">
        <v>82</v>
      </c>
      <c r="H242" t="s">
        <v>402</v>
      </c>
    </row>
    <row r="243" spans="2:8" x14ac:dyDescent="0.2">
      <c r="B243" s="3"/>
      <c r="F243">
        <v>6</v>
      </c>
      <c r="G243" t="s">
        <v>82</v>
      </c>
      <c r="H243" t="s">
        <v>403</v>
      </c>
    </row>
    <row r="244" spans="2:8" x14ac:dyDescent="0.2">
      <c r="B244" s="3"/>
      <c r="F244">
        <v>6</v>
      </c>
      <c r="G244" t="s">
        <v>82</v>
      </c>
      <c r="H244" t="s">
        <v>404</v>
      </c>
    </row>
    <row r="245" spans="2:8" x14ac:dyDescent="0.2">
      <c r="B245" s="3"/>
      <c r="F245">
        <v>6</v>
      </c>
      <c r="G245" t="s">
        <v>82</v>
      </c>
      <c r="H245" t="s">
        <v>405</v>
      </c>
    </row>
    <row r="246" spans="2:8" x14ac:dyDescent="0.2">
      <c r="B246" s="3"/>
      <c r="F246">
        <v>6</v>
      </c>
      <c r="G246" t="s">
        <v>82</v>
      </c>
      <c r="H246" t="s">
        <v>406</v>
      </c>
    </row>
    <row r="247" spans="2:8" x14ac:dyDescent="0.2">
      <c r="B247" s="3"/>
      <c r="F247">
        <v>8</v>
      </c>
      <c r="G247" t="s">
        <v>83</v>
      </c>
      <c r="H247" t="s">
        <v>407</v>
      </c>
    </row>
    <row r="248" spans="2:8" x14ac:dyDescent="0.2">
      <c r="B248" s="3"/>
      <c r="F248">
        <v>8</v>
      </c>
      <c r="G248" t="s">
        <v>83</v>
      </c>
      <c r="H248" t="s">
        <v>408</v>
      </c>
    </row>
    <row r="249" spans="2:8" x14ac:dyDescent="0.2">
      <c r="B249" s="3"/>
      <c r="F249">
        <v>8</v>
      </c>
      <c r="G249" t="s">
        <v>83</v>
      </c>
      <c r="H249" t="s">
        <v>409</v>
      </c>
    </row>
    <row r="250" spans="2:8" x14ac:dyDescent="0.2">
      <c r="B250" s="3"/>
      <c r="F250">
        <v>8</v>
      </c>
      <c r="G250" t="s">
        <v>83</v>
      </c>
      <c r="H250" t="s">
        <v>410</v>
      </c>
    </row>
    <row r="251" spans="2:8" x14ac:dyDescent="0.2">
      <c r="B251" s="3"/>
      <c r="F251">
        <v>8</v>
      </c>
      <c r="G251" t="s">
        <v>83</v>
      </c>
      <c r="H251" t="s">
        <v>411</v>
      </c>
    </row>
    <row r="252" spans="2:8" x14ac:dyDescent="0.2">
      <c r="B252" s="3"/>
      <c r="F252">
        <v>8</v>
      </c>
      <c r="G252" t="s">
        <v>83</v>
      </c>
      <c r="H252" t="s">
        <v>412</v>
      </c>
    </row>
    <row r="253" spans="2:8" x14ac:dyDescent="0.2">
      <c r="B253" s="3"/>
      <c r="F253">
        <v>8</v>
      </c>
      <c r="G253" t="s">
        <v>83</v>
      </c>
      <c r="H253" t="s">
        <v>413</v>
      </c>
    </row>
    <row r="254" spans="2:8" x14ac:dyDescent="0.2">
      <c r="B254" s="3"/>
      <c r="F254">
        <v>8</v>
      </c>
      <c r="G254" t="s">
        <v>83</v>
      </c>
      <c r="H254" t="s">
        <v>414</v>
      </c>
    </row>
    <row r="255" spans="2:8" x14ac:dyDescent="0.2">
      <c r="B255" s="3"/>
      <c r="F255">
        <v>8</v>
      </c>
      <c r="G255" t="s">
        <v>83</v>
      </c>
      <c r="H255" t="s">
        <v>415</v>
      </c>
    </row>
    <row r="256" spans="2:8" x14ac:dyDescent="0.2">
      <c r="B256" s="3"/>
      <c r="F256">
        <v>8</v>
      </c>
      <c r="G256" t="s">
        <v>83</v>
      </c>
      <c r="H256" t="s">
        <v>416</v>
      </c>
    </row>
    <row r="257" spans="2:8" x14ac:dyDescent="0.2">
      <c r="B257" s="3"/>
      <c r="F257">
        <v>8</v>
      </c>
      <c r="G257" t="s">
        <v>83</v>
      </c>
      <c r="H257" t="s">
        <v>417</v>
      </c>
    </row>
    <row r="258" spans="2:8" x14ac:dyDescent="0.2">
      <c r="B258" s="3"/>
      <c r="F258">
        <v>8</v>
      </c>
      <c r="G258" t="s">
        <v>83</v>
      </c>
      <c r="H258" t="s">
        <v>418</v>
      </c>
    </row>
    <row r="259" spans="2:8" x14ac:dyDescent="0.2">
      <c r="B259" s="3"/>
      <c r="F259">
        <v>8</v>
      </c>
      <c r="G259" t="s">
        <v>83</v>
      </c>
      <c r="H259" t="s">
        <v>419</v>
      </c>
    </row>
    <row r="260" spans="2:8" x14ac:dyDescent="0.2">
      <c r="B260" s="3"/>
      <c r="F260">
        <v>8</v>
      </c>
      <c r="G260" t="s">
        <v>83</v>
      </c>
      <c r="H260" t="s">
        <v>420</v>
      </c>
    </row>
    <row r="261" spans="2:8" x14ac:dyDescent="0.2">
      <c r="B261" s="3"/>
      <c r="F261">
        <v>8</v>
      </c>
      <c r="G261" t="s">
        <v>83</v>
      </c>
      <c r="H261" t="s">
        <v>421</v>
      </c>
    </row>
    <row r="262" spans="2:8" x14ac:dyDescent="0.2">
      <c r="B262" s="3"/>
      <c r="F262">
        <v>8</v>
      </c>
      <c r="G262" t="s">
        <v>83</v>
      </c>
      <c r="H262" t="s">
        <v>422</v>
      </c>
    </row>
    <row r="263" spans="2:8" x14ac:dyDescent="0.2">
      <c r="B263" s="3"/>
      <c r="F263">
        <v>8</v>
      </c>
      <c r="G263" t="s">
        <v>83</v>
      </c>
      <c r="H263" t="s">
        <v>423</v>
      </c>
    </row>
    <row r="264" spans="2:8" x14ac:dyDescent="0.2">
      <c r="B264" s="3"/>
      <c r="F264">
        <v>8</v>
      </c>
      <c r="G264" t="s">
        <v>83</v>
      </c>
      <c r="H264" t="s">
        <v>424</v>
      </c>
    </row>
    <row r="265" spans="2:8" x14ac:dyDescent="0.2">
      <c r="B265" s="3"/>
      <c r="F265">
        <v>8</v>
      </c>
      <c r="G265" t="s">
        <v>83</v>
      </c>
      <c r="H265" t="s">
        <v>425</v>
      </c>
    </row>
    <row r="266" spans="2:8" x14ac:dyDescent="0.2">
      <c r="B266" s="3"/>
      <c r="F266">
        <v>8</v>
      </c>
      <c r="G266" t="s">
        <v>83</v>
      </c>
      <c r="H266" t="s">
        <v>426</v>
      </c>
    </row>
    <row r="267" spans="2:8" x14ac:dyDescent="0.2">
      <c r="B267" s="3"/>
      <c r="F267">
        <v>8</v>
      </c>
      <c r="G267" t="s">
        <v>83</v>
      </c>
      <c r="H267" t="s">
        <v>428</v>
      </c>
    </row>
    <row r="268" spans="2:8" x14ac:dyDescent="0.2">
      <c r="B268" s="3"/>
      <c r="F268">
        <v>8</v>
      </c>
      <c r="G268" t="s">
        <v>83</v>
      </c>
      <c r="H268" t="s">
        <v>427</v>
      </c>
    </row>
    <row r="269" spans="2:8" x14ac:dyDescent="0.2">
      <c r="B269" s="3"/>
      <c r="F269">
        <v>8</v>
      </c>
      <c r="G269" t="s">
        <v>83</v>
      </c>
      <c r="H269" t="s">
        <v>429</v>
      </c>
    </row>
    <row r="270" spans="2:8" x14ac:dyDescent="0.2">
      <c r="B270" s="3"/>
      <c r="F270">
        <v>8</v>
      </c>
      <c r="G270" t="s">
        <v>83</v>
      </c>
      <c r="H270" t="s">
        <v>430</v>
      </c>
    </row>
    <row r="271" spans="2:8" x14ac:dyDescent="0.2">
      <c r="B271" s="3"/>
      <c r="F271">
        <v>8</v>
      </c>
      <c r="G271" t="s">
        <v>83</v>
      </c>
      <c r="H271" t="s">
        <v>431</v>
      </c>
    </row>
    <row r="272" spans="2:8" x14ac:dyDescent="0.2">
      <c r="B272" s="3"/>
      <c r="F272">
        <v>8</v>
      </c>
      <c r="G272" t="s">
        <v>83</v>
      </c>
      <c r="H272" t="s">
        <v>432</v>
      </c>
    </row>
    <row r="273" spans="2:8" x14ac:dyDescent="0.2">
      <c r="B273" s="3"/>
      <c r="F273">
        <v>8</v>
      </c>
      <c r="G273" t="s">
        <v>83</v>
      </c>
      <c r="H273" t="s">
        <v>433</v>
      </c>
    </row>
    <row r="274" spans="2:8" x14ac:dyDescent="0.2">
      <c r="B274" s="3"/>
      <c r="F274">
        <v>8</v>
      </c>
      <c r="G274" t="s">
        <v>83</v>
      </c>
      <c r="H274" t="s">
        <v>434</v>
      </c>
    </row>
    <row r="275" spans="2:8" x14ac:dyDescent="0.2">
      <c r="B275" s="3"/>
      <c r="F275">
        <v>8</v>
      </c>
      <c r="G275" t="s">
        <v>83</v>
      </c>
      <c r="H275" t="s">
        <v>435</v>
      </c>
    </row>
    <row r="276" spans="2:8" x14ac:dyDescent="0.2">
      <c r="B276" s="3"/>
      <c r="F276">
        <v>8</v>
      </c>
      <c r="G276" t="s">
        <v>83</v>
      </c>
      <c r="H276" t="s">
        <v>222</v>
      </c>
    </row>
    <row r="277" spans="2:8" x14ac:dyDescent="0.2">
      <c r="B277" s="3"/>
      <c r="F277">
        <v>8</v>
      </c>
      <c r="G277" t="s">
        <v>83</v>
      </c>
      <c r="H277" t="s">
        <v>223</v>
      </c>
    </row>
    <row r="278" spans="2:8" x14ac:dyDescent="0.2">
      <c r="B278" s="3"/>
      <c r="F278">
        <v>8</v>
      </c>
      <c r="G278" t="s">
        <v>83</v>
      </c>
      <c r="H278" t="s">
        <v>436</v>
      </c>
    </row>
    <row r="279" spans="2:8" x14ac:dyDescent="0.2">
      <c r="B279" s="3"/>
      <c r="F279">
        <v>8</v>
      </c>
      <c r="G279" t="s">
        <v>83</v>
      </c>
      <c r="H279" t="s">
        <v>437</v>
      </c>
    </row>
    <row r="280" spans="2:8" x14ac:dyDescent="0.2">
      <c r="B280" s="3"/>
      <c r="F280">
        <v>8</v>
      </c>
      <c r="G280" t="s">
        <v>83</v>
      </c>
      <c r="H280" t="s">
        <v>438</v>
      </c>
    </row>
    <row r="281" spans="2:8" x14ac:dyDescent="0.2">
      <c r="B281" s="3"/>
      <c r="F281">
        <v>8</v>
      </c>
      <c r="G281" t="s">
        <v>83</v>
      </c>
      <c r="H281" t="s">
        <v>367</v>
      </c>
    </row>
    <row r="282" spans="2:8" x14ac:dyDescent="0.2">
      <c r="B282" s="3"/>
      <c r="F282">
        <v>8</v>
      </c>
      <c r="G282" t="s">
        <v>83</v>
      </c>
      <c r="H282" t="s">
        <v>439</v>
      </c>
    </row>
    <row r="283" spans="2:8" x14ac:dyDescent="0.2">
      <c r="B283" s="3"/>
      <c r="F283">
        <v>8</v>
      </c>
      <c r="G283" t="s">
        <v>83</v>
      </c>
      <c r="H283" t="s">
        <v>440</v>
      </c>
    </row>
    <row r="284" spans="2:8" x14ac:dyDescent="0.2">
      <c r="B284" s="3"/>
      <c r="F284">
        <v>8</v>
      </c>
      <c r="G284" t="s">
        <v>83</v>
      </c>
      <c r="H284" t="s">
        <v>325</v>
      </c>
    </row>
    <row r="285" spans="2:8" x14ac:dyDescent="0.2">
      <c r="B285" s="3"/>
      <c r="F285">
        <v>8</v>
      </c>
      <c r="G285" t="s">
        <v>83</v>
      </c>
      <c r="H285" t="s">
        <v>327</v>
      </c>
    </row>
    <row r="286" spans="2:8" x14ac:dyDescent="0.2">
      <c r="B286" s="3"/>
      <c r="F286">
        <v>8</v>
      </c>
      <c r="G286" t="s">
        <v>83</v>
      </c>
      <c r="H286" t="s">
        <v>441</v>
      </c>
    </row>
    <row r="287" spans="2:8" x14ac:dyDescent="0.2">
      <c r="B287" s="3"/>
      <c r="F287">
        <v>8</v>
      </c>
      <c r="G287" t="s">
        <v>83</v>
      </c>
      <c r="H287" t="s">
        <v>442</v>
      </c>
    </row>
    <row r="288" spans="2:8" x14ac:dyDescent="0.2">
      <c r="B288" s="3"/>
      <c r="F288">
        <v>8</v>
      </c>
      <c r="G288" t="s">
        <v>83</v>
      </c>
      <c r="H288" t="s">
        <v>443</v>
      </c>
    </row>
    <row r="289" spans="2:8" x14ac:dyDescent="0.2">
      <c r="B289" s="3"/>
      <c r="F289">
        <v>8</v>
      </c>
      <c r="G289" t="s">
        <v>83</v>
      </c>
      <c r="H289" t="s">
        <v>444</v>
      </c>
    </row>
    <row r="290" spans="2:8" x14ac:dyDescent="0.2">
      <c r="B290" s="3"/>
      <c r="F290">
        <v>8</v>
      </c>
      <c r="G290" t="s">
        <v>83</v>
      </c>
      <c r="H290" t="s">
        <v>445</v>
      </c>
    </row>
    <row r="291" spans="2:8" x14ac:dyDescent="0.2">
      <c r="B291" s="3"/>
      <c r="F291">
        <v>8</v>
      </c>
      <c r="G291" t="s">
        <v>83</v>
      </c>
      <c r="H291" t="s">
        <v>238</v>
      </c>
    </row>
    <row r="292" spans="2:8" x14ac:dyDescent="0.2">
      <c r="B292" s="3"/>
      <c r="F292">
        <v>8</v>
      </c>
      <c r="G292" t="s">
        <v>83</v>
      </c>
      <c r="H292" t="s">
        <v>446</v>
      </c>
    </row>
    <row r="293" spans="2:8" x14ac:dyDescent="0.2">
      <c r="B293" s="3"/>
      <c r="F293">
        <v>8</v>
      </c>
      <c r="G293" t="s">
        <v>83</v>
      </c>
      <c r="H293" t="s">
        <v>447</v>
      </c>
    </row>
    <row r="294" spans="2:8" x14ac:dyDescent="0.2">
      <c r="B294" s="3"/>
      <c r="F294">
        <v>8</v>
      </c>
      <c r="G294" t="s">
        <v>83</v>
      </c>
      <c r="H294" t="s">
        <v>448</v>
      </c>
    </row>
    <row r="295" spans="2:8" x14ac:dyDescent="0.2">
      <c r="B295" s="3"/>
      <c r="F295">
        <v>8</v>
      </c>
      <c r="G295" t="s">
        <v>83</v>
      </c>
      <c r="H295" t="s">
        <v>332</v>
      </c>
    </row>
    <row r="296" spans="2:8" x14ac:dyDescent="0.2">
      <c r="B296" s="3"/>
      <c r="F296">
        <v>8</v>
      </c>
      <c r="G296" t="s">
        <v>83</v>
      </c>
      <c r="H296" t="s">
        <v>449</v>
      </c>
    </row>
    <row r="297" spans="2:8" x14ac:dyDescent="0.2">
      <c r="B297" s="3"/>
      <c r="F297">
        <v>8</v>
      </c>
      <c r="G297" t="s">
        <v>83</v>
      </c>
      <c r="H297" t="s">
        <v>450</v>
      </c>
    </row>
    <row r="298" spans="2:8" x14ac:dyDescent="0.2">
      <c r="B298" s="3"/>
      <c r="F298">
        <v>8</v>
      </c>
      <c r="G298" t="s">
        <v>83</v>
      </c>
      <c r="H298" t="s">
        <v>451</v>
      </c>
    </row>
    <row r="299" spans="2:8" x14ac:dyDescent="0.2">
      <c r="B299" s="3"/>
      <c r="F299">
        <v>8</v>
      </c>
      <c r="G299" t="s">
        <v>83</v>
      </c>
      <c r="H299" t="s">
        <v>452</v>
      </c>
    </row>
    <row r="300" spans="2:8" x14ac:dyDescent="0.2">
      <c r="B300" s="3"/>
      <c r="F300">
        <v>8</v>
      </c>
      <c r="G300" t="s">
        <v>83</v>
      </c>
      <c r="H300" t="s">
        <v>453</v>
      </c>
    </row>
    <row r="301" spans="2:8" x14ac:dyDescent="0.2">
      <c r="B301" s="3"/>
      <c r="F301">
        <v>8</v>
      </c>
      <c r="G301" t="s">
        <v>83</v>
      </c>
      <c r="H301" t="s">
        <v>454</v>
      </c>
    </row>
    <row r="302" spans="2:8" x14ac:dyDescent="0.2">
      <c r="B302" s="3"/>
      <c r="F302">
        <v>8</v>
      </c>
      <c r="G302" t="s">
        <v>83</v>
      </c>
      <c r="H302" t="s">
        <v>455</v>
      </c>
    </row>
    <row r="303" spans="2:8" x14ac:dyDescent="0.2">
      <c r="B303" s="3"/>
      <c r="F303">
        <v>8</v>
      </c>
      <c r="G303" t="s">
        <v>83</v>
      </c>
      <c r="H303" t="s">
        <v>456</v>
      </c>
    </row>
    <row r="304" spans="2:8" x14ac:dyDescent="0.2">
      <c r="B304" s="3"/>
      <c r="F304">
        <v>8</v>
      </c>
      <c r="G304" t="s">
        <v>83</v>
      </c>
      <c r="H304" t="s">
        <v>457</v>
      </c>
    </row>
    <row r="305" spans="2:8" x14ac:dyDescent="0.2">
      <c r="B305" s="3"/>
      <c r="F305">
        <v>8</v>
      </c>
      <c r="G305" t="s">
        <v>83</v>
      </c>
      <c r="H305" t="s">
        <v>458</v>
      </c>
    </row>
    <row r="306" spans="2:8" x14ac:dyDescent="0.2">
      <c r="B306" s="3"/>
      <c r="F306">
        <v>8</v>
      </c>
      <c r="G306" t="s">
        <v>83</v>
      </c>
      <c r="H306" t="s">
        <v>459</v>
      </c>
    </row>
    <row r="307" spans="2:8" x14ac:dyDescent="0.2">
      <c r="B307" s="3"/>
      <c r="F307">
        <v>8</v>
      </c>
      <c r="G307" t="s">
        <v>83</v>
      </c>
      <c r="H307" t="s">
        <v>460</v>
      </c>
    </row>
    <row r="308" spans="2:8" x14ac:dyDescent="0.2">
      <c r="B308" s="3"/>
      <c r="F308">
        <v>8</v>
      </c>
      <c r="G308" t="s">
        <v>83</v>
      </c>
      <c r="H308" t="s">
        <v>129</v>
      </c>
    </row>
    <row r="309" spans="2:8" x14ac:dyDescent="0.2">
      <c r="B309" s="3"/>
      <c r="F309">
        <v>8</v>
      </c>
      <c r="G309" t="s">
        <v>83</v>
      </c>
      <c r="H309" t="s">
        <v>461</v>
      </c>
    </row>
    <row r="310" spans="2:8" x14ac:dyDescent="0.2">
      <c r="B310" s="3"/>
      <c r="F310">
        <v>8</v>
      </c>
      <c r="G310" t="s">
        <v>83</v>
      </c>
      <c r="H310" t="s">
        <v>296</v>
      </c>
    </row>
    <row r="311" spans="2:8" x14ac:dyDescent="0.2">
      <c r="B311" s="3"/>
      <c r="F311">
        <v>9</v>
      </c>
      <c r="G311" t="s">
        <v>84</v>
      </c>
      <c r="H311" t="s">
        <v>462</v>
      </c>
    </row>
    <row r="312" spans="2:8" x14ac:dyDescent="0.2">
      <c r="B312" s="3"/>
      <c r="F312">
        <v>9</v>
      </c>
      <c r="G312" t="s">
        <v>84</v>
      </c>
      <c r="H312" t="s">
        <v>463</v>
      </c>
    </row>
    <row r="313" spans="2:8" x14ac:dyDescent="0.2">
      <c r="B313" s="3"/>
      <c r="F313">
        <v>9</v>
      </c>
      <c r="G313" t="s">
        <v>84</v>
      </c>
      <c r="H313" t="s">
        <v>464</v>
      </c>
    </row>
    <row r="314" spans="2:8" x14ac:dyDescent="0.2">
      <c r="B314" s="3"/>
      <c r="F314">
        <v>9</v>
      </c>
      <c r="G314" t="s">
        <v>84</v>
      </c>
      <c r="H314" t="s">
        <v>465</v>
      </c>
    </row>
    <row r="315" spans="2:8" x14ac:dyDescent="0.2">
      <c r="B315" s="3"/>
      <c r="F315">
        <v>9</v>
      </c>
      <c r="G315" t="s">
        <v>84</v>
      </c>
      <c r="H315" t="s">
        <v>466</v>
      </c>
    </row>
    <row r="316" spans="2:8" x14ac:dyDescent="0.2">
      <c r="B316" s="3"/>
      <c r="F316">
        <v>9</v>
      </c>
      <c r="G316" t="s">
        <v>84</v>
      </c>
      <c r="H316" t="s">
        <v>467</v>
      </c>
    </row>
    <row r="317" spans="2:8" x14ac:dyDescent="0.2">
      <c r="B317" s="3"/>
      <c r="F317">
        <v>9</v>
      </c>
      <c r="G317" t="s">
        <v>84</v>
      </c>
      <c r="H317" t="s">
        <v>468</v>
      </c>
    </row>
    <row r="318" spans="2:8" x14ac:dyDescent="0.2">
      <c r="B318" s="3"/>
      <c r="F318">
        <v>9</v>
      </c>
      <c r="G318" t="s">
        <v>84</v>
      </c>
      <c r="H318" t="s">
        <v>469</v>
      </c>
    </row>
    <row r="319" spans="2:8" x14ac:dyDescent="0.2">
      <c r="B319" s="3"/>
      <c r="F319">
        <v>9</v>
      </c>
      <c r="G319" t="s">
        <v>84</v>
      </c>
      <c r="H319" t="s">
        <v>470</v>
      </c>
    </row>
    <row r="320" spans="2:8" x14ac:dyDescent="0.2">
      <c r="B320" s="3"/>
      <c r="F320">
        <v>9</v>
      </c>
      <c r="G320" t="s">
        <v>84</v>
      </c>
      <c r="H320" t="s">
        <v>471</v>
      </c>
    </row>
    <row r="321" spans="2:8" x14ac:dyDescent="0.2">
      <c r="B321" s="3"/>
      <c r="F321">
        <v>9</v>
      </c>
      <c r="G321" t="s">
        <v>84</v>
      </c>
      <c r="H321" t="s">
        <v>472</v>
      </c>
    </row>
    <row r="322" spans="2:8" x14ac:dyDescent="0.2">
      <c r="B322" s="3"/>
      <c r="F322">
        <v>9</v>
      </c>
      <c r="G322" t="s">
        <v>84</v>
      </c>
      <c r="H322" t="s">
        <v>473</v>
      </c>
    </row>
    <row r="323" spans="2:8" x14ac:dyDescent="0.2">
      <c r="B323" s="3"/>
      <c r="F323">
        <v>9</v>
      </c>
      <c r="G323" t="s">
        <v>84</v>
      </c>
      <c r="H323" t="s">
        <v>474</v>
      </c>
    </row>
    <row r="324" spans="2:8" x14ac:dyDescent="0.2">
      <c r="B324" s="3"/>
      <c r="F324">
        <v>9</v>
      </c>
      <c r="G324" t="s">
        <v>84</v>
      </c>
      <c r="H324" t="s">
        <v>475</v>
      </c>
    </row>
    <row r="325" spans="2:8" x14ac:dyDescent="0.2">
      <c r="B325" s="3"/>
      <c r="F325">
        <v>9</v>
      </c>
      <c r="G325" t="s">
        <v>84</v>
      </c>
      <c r="H325" t="s">
        <v>476</v>
      </c>
    </row>
    <row r="326" spans="2:8" x14ac:dyDescent="0.2">
      <c r="B326" s="3"/>
      <c r="F326">
        <v>9</v>
      </c>
      <c r="G326" t="s">
        <v>84</v>
      </c>
      <c r="H326" t="s">
        <v>477</v>
      </c>
    </row>
    <row r="327" spans="2:8" x14ac:dyDescent="0.2">
      <c r="B327" s="3"/>
      <c r="F327">
        <v>9</v>
      </c>
      <c r="G327" t="s">
        <v>84</v>
      </c>
      <c r="H327" t="s">
        <v>478</v>
      </c>
    </row>
    <row r="328" spans="2:8" x14ac:dyDescent="0.2">
      <c r="B328" s="3"/>
      <c r="F328">
        <v>9</v>
      </c>
      <c r="G328" t="s">
        <v>84</v>
      </c>
      <c r="H328" t="s">
        <v>479</v>
      </c>
    </row>
    <row r="329" spans="2:8" x14ac:dyDescent="0.2">
      <c r="B329" s="3"/>
      <c r="F329">
        <v>9</v>
      </c>
      <c r="G329" t="s">
        <v>84</v>
      </c>
      <c r="H329" t="s">
        <v>480</v>
      </c>
    </row>
    <row r="330" spans="2:8" x14ac:dyDescent="0.2">
      <c r="B330" s="3"/>
      <c r="F330">
        <v>9</v>
      </c>
      <c r="G330" t="s">
        <v>84</v>
      </c>
      <c r="H330" t="s">
        <v>481</v>
      </c>
    </row>
    <row r="331" spans="2:8" x14ac:dyDescent="0.2">
      <c r="B331" s="3"/>
      <c r="F331">
        <v>9</v>
      </c>
      <c r="G331" t="s">
        <v>84</v>
      </c>
      <c r="H331" t="s">
        <v>482</v>
      </c>
    </row>
    <row r="332" spans="2:8" x14ac:dyDescent="0.2">
      <c r="B332" s="3"/>
      <c r="F332">
        <v>9</v>
      </c>
      <c r="G332" t="s">
        <v>84</v>
      </c>
      <c r="H332" t="s">
        <v>483</v>
      </c>
    </row>
    <row r="333" spans="2:8" x14ac:dyDescent="0.2">
      <c r="B333" s="3"/>
      <c r="F333">
        <v>9</v>
      </c>
      <c r="G333" t="s">
        <v>84</v>
      </c>
      <c r="H333" t="s">
        <v>484</v>
      </c>
    </row>
    <row r="334" spans="2:8" x14ac:dyDescent="0.2">
      <c r="B334" s="3"/>
      <c r="F334">
        <v>9</v>
      </c>
      <c r="G334" t="s">
        <v>84</v>
      </c>
      <c r="H334" t="s">
        <v>485</v>
      </c>
    </row>
    <row r="335" spans="2:8" x14ac:dyDescent="0.2">
      <c r="B335" s="3"/>
      <c r="F335">
        <v>9</v>
      </c>
      <c r="G335" t="s">
        <v>84</v>
      </c>
      <c r="H335" t="s">
        <v>486</v>
      </c>
    </row>
    <row r="336" spans="2:8" x14ac:dyDescent="0.2">
      <c r="B336" s="3"/>
      <c r="F336">
        <v>9</v>
      </c>
      <c r="G336" t="s">
        <v>84</v>
      </c>
      <c r="H336" t="s">
        <v>487</v>
      </c>
    </row>
    <row r="337" spans="2:8" x14ac:dyDescent="0.2">
      <c r="B337" s="3"/>
      <c r="F337">
        <v>9</v>
      </c>
      <c r="G337" t="s">
        <v>84</v>
      </c>
      <c r="H337" t="s">
        <v>488</v>
      </c>
    </row>
    <row r="338" spans="2:8" x14ac:dyDescent="0.2">
      <c r="B338" s="3"/>
      <c r="F338">
        <v>9</v>
      </c>
      <c r="G338" t="s">
        <v>84</v>
      </c>
      <c r="H338" t="s">
        <v>489</v>
      </c>
    </row>
    <row r="339" spans="2:8" x14ac:dyDescent="0.2">
      <c r="B339" s="3"/>
      <c r="F339">
        <v>9</v>
      </c>
      <c r="G339" t="s">
        <v>84</v>
      </c>
      <c r="H339" t="s">
        <v>490</v>
      </c>
    </row>
    <row r="340" spans="2:8" x14ac:dyDescent="0.2">
      <c r="B340" s="3"/>
      <c r="F340">
        <v>9</v>
      </c>
      <c r="G340" t="s">
        <v>84</v>
      </c>
      <c r="H340" t="s">
        <v>491</v>
      </c>
    </row>
    <row r="341" spans="2:8" x14ac:dyDescent="0.2">
      <c r="B341" s="3"/>
      <c r="F341">
        <v>9</v>
      </c>
      <c r="G341" t="s">
        <v>84</v>
      </c>
      <c r="H341" t="s">
        <v>492</v>
      </c>
    </row>
    <row r="342" spans="2:8" x14ac:dyDescent="0.2">
      <c r="B342" s="3"/>
      <c r="F342">
        <v>9</v>
      </c>
      <c r="G342" t="s">
        <v>84</v>
      </c>
      <c r="H342" t="s">
        <v>493</v>
      </c>
    </row>
    <row r="343" spans="2:8" x14ac:dyDescent="0.2">
      <c r="B343" s="3"/>
      <c r="F343">
        <v>9</v>
      </c>
      <c r="G343" t="s">
        <v>84</v>
      </c>
      <c r="H343" t="s">
        <v>494</v>
      </c>
    </row>
    <row r="344" spans="2:8" x14ac:dyDescent="0.2">
      <c r="B344" s="3"/>
      <c r="F344">
        <v>9</v>
      </c>
      <c r="G344" t="s">
        <v>84</v>
      </c>
      <c r="H344" t="s">
        <v>495</v>
      </c>
    </row>
    <row r="345" spans="2:8" x14ac:dyDescent="0.2">
      <c r="B345" s="3"/>
      <c r="F345">
        <v>9</v>
      </c>
      <c r="G345" t="s">
        <v>84</v>
      </c>
      <c r="H345" t="s">
        <v>496</v>
      </c>
    </row>
    <row r="346" spans="2:8" x14ac:dyDescent="0.2">
      <c r="B346" s="3"/>
      <c r="F346">
        <v>9</v>
      </c>
      <c r="G346" t="s">
        <v>84</v>
      </c>
      <c r="H346" t="s">
        <v>497</v>
      </c>
    </row>
    <row r="347" spans="2:8" x14ac:dyDescent="0.2">
      <c r="B347" s="3"/>
      <c r="F347">
        <v>9</v>
      </c>
      <c r="G347" t="s">
        <v>84</v>
      </c>
      <c r="H347" t="s">
        <v>498</v>
      </c>
    </row>
    <row r="348" spans="2:8" x14ac:dyDescent="0.2">
      <c r="B348" s="3"/>
      <c r="F348">
        <v>9</v>
      </c>
      <c r="G348" t="s">
        <v>84</v>
      </c>
      <c r="H348" t="s">
        <v>499</v>
      </c>
    </row>
    <row r="349" spans="2:8" x14ac:dyDescent="0.2">
      <c r="B349" s="3"/>
      <c r="F349">
        <v>9</v>
      </c>
      <c r="G349" t="s">
        <v>84</v>
      </c>
      <c r="H349" t="s">
        <v>500</v>
      </c>
    </row>
    <row r="350" spans="2:8" x14ac:dyDescent="0.2">
      <c r="B350" s="3"/>
      <c r="F350">
        <v>9</v>
      </c>
      <c r="G350" t="s">
        <v>84</v>
      </c>
      <c r="H350" t="s">
        <v>501</v>
      </c>
    </row>
    <row r="351" spans="2:8" x14ac:dyDescent="0.2">
      <c r="B351" s="3"/>
      <c r="F351">
        <v>9</v>
      </c>
      <c r="G351" t="s">
        <v>84</v>
      </c>
      <c r="H351" t="s">
        <v>502</v>
      </c>
    </row>
    <row r="352" spans="2:8" x14ac:dyDescent="0.2">
      <c r="B352" s="3"/>
      <c r="F352">
        <v>9</v>
      </c>
      <c r="G352" t="s">
        <v>84</v>
      </c>
      <c r="H352" t="s">
        <v>503</v>
      </c>
    </row>
    <row r="353" spans="2:8" x14ac:dyDescent="0.2">
      <c r="B353" s="3"/>
      <c r="F353">
        <v>9</v>
      </c>
      <c r="G353" t="s">
        <v>84</v>
      </c>
      <c r="H353" t="s">
        <v>504</v>
      </c>
    </row>
    <row r="354" spans="2:8" x14ac:dyDescent="0.2">
      <c r="B354" s="3"/>
      <c r="F354">
        <v>9</v>
      </c>
      <c r="G354" t="s">
        <v>84</v>
      </c>
      <c r="H354" t="s">
        <v>505</v>
      </c>
    </row>
    <row r="355" spans="2:8" x14ac:dyDescent="0.2">
      <c r="B355" s="3"/>
      <c r="F355">
        <v>9</v>
      </c>
      <c r="G355" t="s">
        <v>84</v>
      </c>
      <c r="H355" t="s">
        <v>506</v>
      </c>
    </row>
    <row r="356" spans="2:8" x14ac:dyDescent="0.2">
      <c r="B356" s="3"/>
      <c r="F356">
        <v>9</v>
      </c>
      <c r="G356" t="s">
        <v>84</v>
      </c>
      <c r="H356" t="s">
        <v>507</v>
      </c>
    </row>
    <row r="357" spans="2:8" x14ac:dyDescent="0.2">
      <c r="B357" s="3"/>
      <c r="F357">
        <v>9</v>
      </c>
      <c r="G357" t="s">
        <v>84</v>
      </c>
      <c r="H357" t="s">
        <v>508</v>
      </c>
    </row>
    <row r="358" spans="2:8" x14ac:dyDescent="0.2">
      <c r="B358" s="3"/>
      <c r="F358">
        <v>9</v>
      </c>
      <c r="G358" t="s">
        <v>84</v>
      </c>
      <c r="H358" t="s">
        <v>509</v>
      </c>
    </row>
    <row r="359" spans="2:8" x14ac:dyDescent="0.2">
      <c r="B359" s="3"/>
      <c r="F359">
        <v>9</v>
      </c>
      <c r="G359" t="s">
        <v>84</v>
      </c>
      <c r="H359" t="s">
        <v>510</v>
      </c>
    </row>
    <row r="360" spans="2:8" x14ac:dyDescent="0.2">
      <c r="B360" s="3"/>
      <c r="F360">
        <v>9</v>
      </c>
      <c r="G360" t="s">
        <v>84</v>
      </c>
      <c r="H360" t="s">
        <v>511</v>
      </c>
    </row>
    <row r="361" spans="2:8" x14ac:dyDescent="0.2">
      <c r="B361" s="3"/>
      <c r="F361">
        <v>9</v>
      </c>
      <c r="G361" t="s">
        <v>84</v>
      </c>
      <c r="H361" t="s">
        <v>512</v>
      </c>
    </row>
    <row r="362" spans="2:8" x14ac:dyDescent="0.2">
      <c r="B362" s="3"/>
      <c r="F362">
        <v>9</v>
      </c>
      <c r="G362" t="s">
        <v>84</v>
      </c>
      <c r="H362" t="s">
        <v>513</v>
      </c>
    </row>
    <row r="363" spans="2:8" x14ac:dyDescent="0.2">
      <c r="B363" s="3"/>
      <c r="F363">
        <v>9</v>
      </c>
      <c r="G363" t="s">
        <v>84</v>
      </c>
      <c r="H363" t="s">
        <v>514</v>
      </c>
    </row>
    <row r="364" spans="2:8" x14ac:dyDescent="0.2">
      <c r="B364" s="3"/>
      <c r="F364">
        <v>9</v>
      </c>
      <c r="G364" t="s">
        <v>84</v>
      </c>
      <c r="H364" t="s">
        <v>515</v>
      </c>
    </row>
    <row r="365" spans="2:8" x14ac:dyDescent="0.2">
      <c r="B365" s="3"/>
      <c r="F365">
        <v>9</v>
      </c>
      <c r="G365" t="s">
        <v>84</v>
      </c>
      <c r="H365" t="s">
        <v>516</v>
      </c>
    </row>
    <row r="366" spans="2:8" x14ac:dyDescent="0.2">
      <c r="B366" s="3"/>
      <c r="F366">
        <v>9</v>
      </c>
      <c r="G366" t="s">
        <v>84</v>
      </c>
      <c r="H366" t="s">
        <v>517</v>
      </c>
    </row>
    <row r="367" spans="2:8" x14ac:dyDescent="0.2">
      <c r="B367" s="3"/>
      <c r="F367">
        <v>9</v>
      </c>
      <c r="G367" t="s">
        <v>84</v>
      </c>
      <c r="H367" t="s">
        <v>518</v>
      </c>
    </row>
    <row r="368" spans="2:8" x14ac:dyDescent="0.2">
      <c r="B368" s="3"/>
      <c r="F368">
        <v>9</v>
      </c>
      <c r="G368" t="s">
        <v>84</v>
      </c>
      <c r="H368" t="s">
        <v>519</v>
      </c>
    </row>
    <row r="369" spans="2:8" x14ac:dyDescent="0.2">
      <c r="B369" s="3"/>
      <c r="F369">
        <v>9</v>
      </c>
      <c r="G369" t="s">
        <v>84</v>
      </c>
      <c r="H369" t="s">
        <v>520</v>
      </c>
    </row>
    <row r="370" spans="2:8" x14ac:dyDescent="0.2">
      <c r="B370" s="3"/>
      <c r="F370">
        <v>9</v>
      </c>
      <c r="G370" t="s">
        <v>84</v>
      </c>
      <c r="H370" t="s">
        <v>521</v>
      </c>
    </row>
    <row r="371" spans="2:8" x14ac:dyDescent="0.2">
      <c r="B371" s="3"/>
      <c r="F371">
        <v>9</v>
      </c>
      <c r="G371" t="s">
        <v>84</v>
      </c>
      <c r="H371" t="s">
        <v>522</v>
      </c>
    </row>
    <row r="372" spans="2:8" x14ac:dyDescent="0.2">
      <c r="B372" s="3"/>
      <c r="F372">
        <v>9</v>
      </c>
      <c r="G372" t="s">
        <v>84</v>
      </c>
      <c r="H372" t="s">
        <v>523</v>
      </c>
    </row>
    <row r="373" spans="2:8" x14ac:dyDescent="0.2">
      <c r="B373" s="3"/>
      <c r="F373">
        <v>9</v>
      </c>
      <c r="G373" t="s">
        <v>84</v>
      </c>
      <c r="H373" t="s">
        <v>524</v>
      </c>
    </row>
    <row r="374" spans="2:8" x14ac:dyDescent="0.2">
      <c r="B374" s="3"/>
      <c r="F374">
        <v>9</v>
      </c>
      <c r="G374" t="s">
        <v>84</v>
      </c>
      <c r="H374" t="s">
        <v>525</v>
      </c>
    </row>
    <row r="375" spans="2:8" x14ac:dyDescent="0.2">
      <c r="B375" s="3"/>
      <c r="F375">
        <v>9</v>
      </c>
      <c r="G375" t="s">
        <v>84</v>
      </c>
      <c r="H375" t="s">
        <v>526</v>
      </c>
    </row>
    <row r="376" spans="2:8" x14ac:dyDescent="0.2">
      <c r="B376" s="3"/>
      <c r="F376">
        <v>9</v>
      </c>
      <c r="G376" t="s">
        <v>84</v>
      </c>
      <c r="H376" t="s">
        <v>527</v>
      </c>
    </row>
    <row r="377" spans="2:8" x14ac:dyDescent="0.2">
      <c r="B377" s="3"/>
      <c r="F377">
        <v>9</v>
      </c>
      <c r="G377" t="s">
        <v>84</v>
      </c>
      <c r="H377" t="s">
        <v>528</v>
      </c>
    </row>
    <row r="378" spans="2:8" x14ac:dyDescent="0.2">
      <c r="B378" s="3"/>
      <c r="F378">
        <v>9</v>
      </c>
      <c r="G378" t="s">
        <v>84</v>
      </c>
      <c r="H378" t="s">
        <v>529</v>
      </c>
    </row>
    <row r="379" spans="2:8" x14ac:dyDescent="0.2">
      <c r="B379" s="3"/>
      <c r="F379">
        <v>9</v>
      </c>
      <c r="G379" t="s">
        <v>84</v>
      </c>
      <c r="H379" t="s">
        <v>530</v>
      </c>
    </row>
    <row r="380" spans="2:8" x14ac:dyDescent="0.2">
      <c r="B380" s="3"/>
      <c r="F380">
        <v>9</v>
      </c>
      <c r="G380" t="s">
        <v>84</v>
      </c>
      <c r="H380" t="s">
        <v>531</v>
      </c>
    </row>
    <row r="381" spans="2:8" x14ac:dyDescent="0.2">
      <c r="B381" s="3"/>
      <c r="F381">
        <v>9</v>
      </c>
      <c r="G381" t="s">
        <v>84</v>
      </c>
      <c r="H381" t="s">
        <v>532</v>
      </c>
    </row>
    <row r="382" spans="2:8" x14ac:dyDescent="0.2">
      <c r="B382" s="3"/>
      <c r="F382">
        <v>9</v>
      </c>
      <c r="G382" t="s">
        <v>84</v>
      </c>
      <c r="H382" t="s">
        <v>533</v>
      </c>
    </row>
    <row r="383" spans="2:8" x14ac:dyDescent="0.2">
      <c r="B383" s="3"/>
      <c r="F383">
        <v>9</v>
      </c>
      <c r="G383" t="s">
        <v>84</v>
      </c>
      <c r="H383" t="s">
        <v>534</v>
      </c>
    </row>
    <row r="384" spans="2:8" x14ac:dyDescent="0.2">
      <c r="B384" s="3"/>
      <c r="F384">
        <v>9</v>
      </c>
      <c r="G384" t="s">
        <v>84</v>
      </c>
      <c r="H384" t="s">
        <v>535</v>
      </c>
    </row>
    <row r="385" spans="2:8" x14ac:dyDescent="0.2">
      <c r="B385" s="3"/>
      <c r="F385">
        <v>9</v>
      </c>
      <c r="G385" t="s">
        <v>84</v>
      </c>
      <c r="H385" t="s">
        <v>536</v>
      </c>
    </row>
    <row r="386" spans="2:8" x14ac:dyDescent="0.2">
      <c r="B386" s="3"/>
      <c r="F386">
        <v>9</v>
      </c>
      <c r="G386" t="s">
        <v>84</v>
      </c>
      <c r="H386" t="s">
        <v>537</v>
      </c>
    </row>
    <row r="387" spans="2:8" x14ac:dyDescent="0.2">
      <c r="B387" s="3"/>
      <c r="F387">
        <v>9</v>
      </c>
      <c r="G387" t="s">
        <v>84</v>
      </c>
      <c r="H387" t="s">
        <v>538</v>
      </c>
    </row>
    <row r="388" spans="2:8" x14ac:dyDescent="0.2">
      <c r="B388" s="3"/>
      <c r="F388">
        <v>9</v>
      </c>
      <c r="G388" t="s">
        <v>84</v>
      </c>
      <c r="H388" t="s">
        <v>539</v>
      </c>
    </row>
    <row r="389" spans="2:8" x14ac:dyDescent="0.2">
      <c r="B389" s="3"/>
      <c r="F389">
        <v>9</v>
      </c>
      <c r="G389" t="s">
        <v>84</v>
      </c>
      <c r="H389" t="s">
        <v>540</v>
      </c>
    </row>
    <row r="390" spans="2:8" x14ac:dyDescent="0.2">
      <c r="B390" s="3"/>
      <c r="F390">
        <v>9</v>
      </c>
      <c r="G390" t="s">
        <v>84</v>
      </c>
      <c r="H390" t="s">
        <v>541</v>
      </c>
    </row>
    <row r="391" spans="2:8" x14ac:dyDescent="0.2">
      <c r="B391" s="3"/>
      <c r="F391">
        <v>9</v>
      </c>
      <c r="G391" t="s">
        <v>84</v>
      </c>
      <c r="H391" t="s">
        <v>542</v>
      </c>
    </row>
    <row r="392" spans="2:8" x14ac:dyDescent="0.2">
      <c r="B392" s="3"/>
      <c r="F392">
        <v>9</v>
      </c>
      <c r="G392" t="s">
        <v>84</v>
      </c>
      <c r="H392" t="s">
        <v>543</v>
      </c>
    </row>
    <row r="393" spans="2:8" x14ac:dyDescent="0.2">
      <c r="B393" s="3"/>
      <c r="F393">
        <v>9</v>
      </c>
      <c r="G393" t="s">
        <v>84</v>
      </c>
      <c r="H393" t="s">
        <v>544</v>
      </c>
    </row>
    <row r="394" spans="2:8" x14ac:dyDescent="0.2">
      <c r="B394" s="3"/>
      <c r="F394">
        <v>9</v>
      </c>
      <c r="G394" t="s">
        <v>84</v>
      </c>
      <c r="H394" t="s">
        <v>545</v>
      </c>
    </row>
    <row r="395" spans="2:8" x14ac:dyDescent="0.2">
      <c r="B395" s="3"/>
      <c r="F395">
        <v>9</v>
      </c>
      <c r="G395" t="s">
        <v>84</v>
      </c>
      <c r="H395" t="s">
        <v>546</v>
      </c>
    </row>
    <row r="396" spans="2:8" x14ac:dyDescent="0.2">
      <c r="B396" s="3"/>
      <c r="F396">
        <v>9</v>
      </c>
      <c r="G396" t="s">
        <v>84</v>
      </c>
      <c r="H396" t="s">
        <v>547</v>
      </c>
    </row>
    <row r="397" spans="2:8" x14ac:dyDescent="0.2">
      <c r="B397" s="3"/>
      <c r="F397">
        <v>9</v>
      </c>
      <c r="G397" t="s">
        <v>84</v>
      </c>
      <c r="H397" t="s">
        <v>548</v>
      </c>
    </row>
    <row r="398" spans="2:8" x14ac:dyDescent="0.2">
      <c r="B398" s="3"/>
      <c r="F398">
        <v>9</v>
      </c>
      <c r="G398" t="s">
        <v>84</v>
      </c>
      <c r="H398" t="s">
        <v>549</v>
      </c>
    </row>
    <row r="399" spans="2:8" x14ac:dyDescent="0.2">
      <c r="B399" s="3"/>
      <c r="F399">
        <v>9</v>
      </c>
      <c r="G399" t="s">
        <v>84</v>
      </c>
      <c r="H399" t="s">
        <v>550</v>
      </c>
    </row>
    <row r="400" spans="2:8" x14ac:dyDescent="0.2">
      <c r="B400" s="3"/>
      <c r="F400">
        <v>9</v>
      </c>
      <c r="G400" t="s">
        <v>84</v>
      </c>
      <c r="H400" t="s">
        <v>551</v>
      </c>
    </row>
    <row r="401" spans="2:8" x14ac:dyDescent="0.2">
      <c r="B401" s="3"/>
      <c r="F401">
        <v>9</v>
      </c>
      <c r="G401" t="s">
        <v>84</v>
      </c>
      <c r="H401" t="s">
        <v>552</v>
      </c>
    </row>
    <row r="402" spans="2:8" x14ac:dyDescent="0.2">
      <c r="B402" s="3"/>
      <c r="F402">
        <v>9</v>
      </c>
      <c r="G402" t="s">
        <v>84</v>
      </c>
      <c r="H402" t="s">
        <v>553</v>
      </c>
    </row>
    <row r="403" spans="2:8" x14ac:dyDescent="0.2">
      <c r="B403" s="3"/>
      <c r="F403">
        <v>9</v>
      </c>
      <c r="G403" t="s">
        <v>84</v>
      </c>
      <c r="H403" t="s">
        <v>554</v>
      </c>
    </row>
    <row r="404" spans="2:8" x14ac:dyDescent="0.2">
      <c r="B404" s="3"/>
      <c r="F404">
        <v>9</v>
      </c>
      <c r="G404" t="s">
        <v>84</v>
      </c>
      <c r="H404" t="s">
        <v>555</v>
      </c>
    </row>
    <row r="405" spans="2:8" x14ac:dyDescent="0.2">
      <c r="B405" s="3"/>
      <c r="F405">
        <v>9</v>
      </c>
      <c r="G405" t="s">
        <v>84</v>
      </c>
      <c r="H405" t="s">
        <v>556</v>
      </c>
    </row>
    <row r="406" spans="2:8" x14ac:dyDescent="0.2">
      <c r="B406" s="3"/>
      <c r="F406">
        <v>9</v>
      </c>
      <c r="G406" t="s">
        <v>84</v>
      </c>
      <c r="H406" t="s">
        <v>557</v>
      </c>
    </row>
    <row r="407" spans="2:8" x14ac:dyDescent="0.2">
      <c r="B407" s="3"/>
      <c r="F407">
        <v>9</v>
      </c>
      <c r="G407" t="s">
        <v>84</v>
      </c>
      <c r="H407" t="s">
        <v>558</v>
      </c>
    </row>
    <row r="408" spans="2:8" x14ac:dyDescent="0.2">
      <c r="B408" s="3"/>
      <c r="F408">
        <v>9</v>
      </c>
      <c r="G408" t="s">
        <v>84</v>
      </c>
      <c r="H408" t="s">
        <v>559</v>
      </c>
    </row>
    <row r="409" spans="2:8" x14ac:dyDescent="0.2">
      <c r="B409" s="3"/>
      <c r="F409">
        <v>9</v>
      </c>
      <c r="G409" t="s">
        <v>84</v>
      </c>
      <c r="H409" t="s">
        <v>560</v>
      </c>
    </row>
    <row r="410" spans="2:8" x14ac:dyDescent="0.2">
      <c r="B410" s="3"/>
      <c r="F410">
        <v>9</v>
      </c>
      <c r="G410" t="s">
        <v>84</v>
      </c>
      <c r="H410" t="s">
        <v>561</v>
      </c>
    </row>
    <row r="411" spans="2:8" x14ac:dyDescent="0.2">
      <c r="B411" s="3"/>
      <c r="F411">
        <v>9</v>
      </c>
      <c r="G411" t="s">
        <v>84</v>
      </c>
      <c r="H411" t="s">
        <v>562</v>
      </c>
    </row>
    <row r="412" spans="2:8" x14ac:dyDescent="0.2">
      <c r="B412" s="3"/>
      <c r="F412">
        <v>9</v>
      </c>
      <c r="G412" t="s">
        <v>84</v>
      </c>
      <c r="H412" t="s">
        <v>563</v>
      </c>
    </row>
    <row r="413" spans="2:8" x14ac:dyDescent="0.2">
      <c r="B413" s="3"/>
      <c r="F413">
        <v>9</v>
      </c>
      <c r="G413" t="s">
        <v>84</v>
      </c>
      <c r="H413" t="s">
        <v>564</v>
      </c>
    </row>
    <row r="414" spans="2:8" x14ac:dyDescent="0.2">
      <c r="B414" s="3"/>
      <c r="F414">
        <v>9</v>
      </c>
      <c r="G414" t="s">
        <v>84</v>
      </c>
      <c r="H414" t="s">
        <v>565</v>
      </c>
    </row>
    <row r="415" spans="2:8" x14ac:dyDescent="0.2">
      <c r="B415" s="3"/>
      <c r="F415">
        <v>9</v>
      </c>
      <c r="G415" t="s">
        <v>84</v>
      </c>
      <c r="H415" t="s">
        <v>566</v>
      </c>
    </row>
    <row r="416" spans="2:8" x14ac:dyDescent="0.2">
      <c r="B416" s="3"/>
      <c r="F416">
        <v>9</v>
      </c>
      <c r="G416" t="s">
        <v>84</v>
      </c>
      <c r="H416" t="s">
        <v>567</v>
      </c>
    </row>
    <row r="417" spans="2:8" x14ac:dyDescent="0.2">
      <c r="B417" s="3"/>
      <c r="F417">
        <v>9</v>
      </c>
      <c r="G417" t="s">
        <v>84</v>
      </c>
      <c r="H417" t="s">
        <v>568</v>
      </c>
    </row>
    <row r="418" spans="2:8" x14ac:dyDescent="0.2">
      <c r="B418" s="3"/>
      <c r="F418">
        <v>9</v>
      </c>
      <c r="G418" t="s">
        <v>84</v>
      </c>
      <c r="H418" t="s">
        <v>569</v>
      </c>
    </row>
    <row r="419" spans="2:8" x14ac:dyDescent="0.2">
      <c r="B419" s="3"/>
      <c r="F419">
        <v>9</v>
      </c>
      <c r="G419" t="s">
        <v>84</v>
      </c>
      <c r="H419" t="s">
        <v>570</v>
      </c>
    </row>
    <row r="420" spans="2:8" x14ac:dyDescent="0.2">
      <c r="B420" s="3"/>
      <c r="F420">
        <v>9</v>
      </c>
      <c r="G420" t="s">
        <v>84</v>
      </c>
      <c r="H420" t="s">
        <v>571</v>
      </c>
    </row>
    <row r="421" spans="2:8" x14ac:dyDescent="0.2">
      <c r="B421" s="3"/>
      <c r="F421">
        <v>9</v>
      </c>
      <c r="G421" t="s">
        <v>84</v>
      </c>
      <c r="H421" t="s">
        <v>572</v>
      </c>
    </row>
    <row r="422" spans="2:8" x14ac:dyDescent="0.2">
      <c r="B422" s="3"/>
      <c r="F422">
        <v>9</v>
      </c>
      <c r="G422" t="s">
        <v>84</v>
      </c>
      <c r="H422" t="s">
        <v>573</v>
      </c>
    </row>
    <row r="423" spans="2:8" x14ac:dyDescent="0.2">
      <c r="B423" s="3"/>
      <c r="F423">
        <v>9</v>
      </c>
      <c r="G423" t="s">
        <v>84</v>
      </c>
      <c r="H423" t="s">
        <v>574</v>
      </c>
    </row>
    <row r="424" spans="2:8" x14ac:dyDescent="0.2">
      <c r="B424" s="3"/>
      <c r="F424">
        <v>9</v>
      </c>
      <c r="G424" t="s">
        <v>84</v>
      </c>
      <c r="H424" t="s">
        <v>575</v>
      </c>
    </row>
    <row r="425" spans="2:8" x14ac:dyDescent="0.2">
      <c r="B425" s="3"/>
      <c r="F425">
        <v>9</v>
      </c>
      <c r="G425" t="s">
        <v>84</v>
      </c>
      <c r="H425" t="s">
        <v>576</v>
      </c>
    </row>
    <row r="426" spans="2:8" x14ac:dyDescent="0.2">
      <c r="B426" s="3"/>
      <c r="F426">
        <v>9</v>
      </c>
      <c r="G426" t="s">
        <v>84</v>
      </c>
      <c r="H426" t="s">
        <v>577</v>
      </c>
    </row>
    <row r="427" spans="2:8" x14ac:dyDescent="0.2">
      <c r="B427" s="3"/>
      <c r="F427">
        <v>9</v>
      </c>
      <c r="G427" t="s">
        <v>84</v>
      </c>
      <c r="H427" t="s">
        <v>578</v>
      </c>
    </row>
    <row r="428" spans="2:8" x14ac:dyDescent="0.2">
      <c r="B428" s="3"/>
      <c r="F428">
        <v>9</v>
      </c>
      <c r="G428" t="s">
        <v>84</v>
      </c>
      <c r="H428" t="s">
        <v>579</v>
      </c>
    </row>
    <row r="429" spans="2:8" x14ac:dyDescent="0.2">
      <c r="B429" s="3"/>
      <c r="F429">
        <v>9</v>
      </c>
      <c r="G429" t="s">
        <v>84</v>
      </c>
      <c r="H429" t="s">
        <v>580</v>
      </c>
    </row>
    <row r="430" spans="2:8" x14ac:dyDescent="0.2">
      <c r="B430" s="3"/>
      <c r="F430">
        <v>9</v>
      </c>
      <c r="G430" t="s">
        <v>84</v>
      </c>
      <c r="H430" t="s">
        <v>581</v>
      </c>
    </row>
    <row r="431" spans="2:8" x14ac:dyDescent="0.2">
      <c r="B431" s="3"/>
      <c r="F431">
        <v>9</v>
      </c>
      <c r="G431" t="s">
        <v>84</v>
      </c>
      <c r="H431" t="s">
        <v>582</v>
      </c>
    </row>
    <row r="432" spans="2:8" x14ac:dyDescent="0.2">
      <c r="B432" s="3"/>
      <c r="F432">
        <v>9</v>
      </c>
      <c r="G432" t="s">
        <v>84</v>
      </c>
      <c r="H432" t="s">
        <v>583</v>
      </c>
    </row>
    <row r="433" spans="2:8" x14ac:dyDescent="0.2">
      <c r="B433" s="3"/>
      <c r="F433">
        <v>9</v>
      </c>
      <c r="G433" t="s">
        <v>84</v>
      </c>
      <c r="H433" t="s">
        <v>584</v>
      </c>
    </row>
    <row r="434" spans="2:8" x14ac:dyDescent="0.2">
      <c r="B434" s="3"/>
      <c r="F434">
        <v>9</v>
      </c>
      <c r="G434" t="s">
        <v>84</v>
      </c>
      <c r="H434" t="s">
        <v>585</v>
      </c>
    </row>
    <row r="435" spans="2:8" x14ac:dyDescent="0.2">
      <c r="B435" s="3"/>
      <c r="F435">
        <v>9</v>
      </c>
      <c r="G435" t="s">
        <v>84</v>
      </c>
      <c r="H435" t="s">
        <v>586</v>
      </c>
    </row>
    <row r="436" spans="2:8" x14ac:dyDescent="0.2">
      <c r="B436" s="3"/>
      <c r="F436">
        <v>9</v>
      </c>
      <c r="G436" t="s">
        <v>84</v>
      </c>
      <c r="H436" t="s">
        <v>587</v>
      </c>
    </row>
    <row r="437" spans="2:8" x14ac:dyDescent="0.2">
      <c r="B437" s="3"/>
      <c r="F437">
        <v>9</v>
      </c>
      <c r="G437" t="s">
        <v>84</v>
      </c>
      <c r="H437" t="s">
        <v>588</v>
      </c>
    </row>
    <row r="438" spans="2:8" x14ac:dyDescent="0.2">
      <c r="B438" s="3"/>
      <c r="F438">
        <v>9</v>
      </c>
      <c r="G438" t="s">
        <v>84</v>
      </c>
      <c r="H438" t="s">
        <v>589</v>
      </c>
    </row>
    <row r="439" spans="2:8" x14ac:dyDescent="0.2">
      <c r="B439" s="3"/>
      <c r="F439">
        <v>9</v>
      </c>
      <c r="G439" t="s">
        <v>84</v>
      </c>
      <c r="H439" t="s">
        <v>590</v>
      </c>
    </row>
    <row r="440" spans="2:8" x14ac:dyDescent="0.2">
      <c r="B440" s="3"/>
      <c r="F440">
        <v>9</v>
      </c>
      <c r="G440" t="s">
        <v>84</v>
      </c>
      <c r="H440" t="s">
        <v>591</v>
      </c>
    </row>
    <row r="441" spans="2:8" x14ac:dyDescent="0.2">
      <c r="B441" s="3"/>
      <c r="F441">
        <v>9</v>
      </c>
      <c r="G441" t="s">
        <v>84</v>
      </c>
      <c r="H441" t="s">
        <v>592</v>
      </c>
    </row>
    <row r="442" spans="2:8" x14ac:dyDescent="0.2">
      <c r="B442" s="3"/>
      <c r="F442">
        <v>9</v>
      </c>
      <c r="G442" t="s">
        <v>84</v>
      </c>
      <c r="H442" t="s">
        <v>593</v>
      </c>
    </row>
    <row r="443" spans="2:8" x14ac:dyDescent="0.2">
      <c r="B443" s="3"/>
      <c r="F443">
        <v>9</v>
      </c>
      <c r="G443" t="s">
        <v>84</v>
      </c>
      <c r="H443" t="s">
        <v>594</v>
      </c>
    </row>
    <row r="444" spans="2:8" x14ac:dyDescent="0.2">
      <c r="B444" s="3"/>
      <c r="F444">
        <v>9</v>
      </c>
      <c r="G444" t="s">
        <v>84</v>
      </c>
      <c r="H444" t="s">
        <v>595</v>
      </c>
    </row>
    <row r="445" spans="2:8" x14ac:dyDescent="0.2">
      <c r="B445" s="3"/>
      <c r="F445">
        <v>9</v>
      </c>
      <c r="G445" t="s">
        <v>84</v>
      </c>
      <c r="H445" t="s">
        <v>596</v>
      </c>
    </row>
    <row r="446" spans="2:8" x14ac:dyDescent="0.2">
      <c r="B446" s="3"/>
      <c r="F446">
        <v>9</v>
      </c>
      <c r="G446" t="s">
        <v>84</v>
      </c>
      <c r="H446" t="s">
        <v>597</v>
      </c>
    </row>
    <row r="447" spans="2:8" x14ac:dyDescent="0.2">
      <c r="B447" s="3"/>
      <c r="F447">
        <v>9</v>
      </c>
      <c r="G447" t="s">
        <v>84</v>
      </c>
      <c r="H447" t="s">
        <v>598</v>
      </c>
    </row>
    <row r="448" spans="2:8" x14ac:dyDescent="0.2">
      <c r="B448" s="3"/>
      <c r="F448">
        <v>9</v>
      </c>
      <c r="G448" t="s">
        <v>84</v>
      </c>
      <c r="H448" t="s">
        <v>599</v>
      </c>
    </row>
    <row r="449" spans="2:8" x14ac:dyDescent="0.2">
      <c r="B449" s="3"/>
      <c r="F449">
        <v>9</v>
      </c>
      <c r="G449" t="s">
        <v>84</v>
      </c>
      <c r="H449" t="s">
        <v>600</v>
      </c>
    </row>
    <row r="450" spans="2:8" x14ac:dyDescent="0.2">
      <c r="B450" s="3"/>
      <c r="F450">
        <v>9</v>
      </c>
      <c r="G450" t="s">
        <v>84</v>
      </c>
      <c r="H450" t="s">
        <v>601</v>
      </c>
    </row>
    <row r="451" spans="2:8" x14ac:dyDescent="0.2">
      <c r="B451" s="3"/>
      <c r="F451">
        <v>9</v>
      </c>
      <c r="G451" t="s">
        <v>84</v>
      </c>
      <c r="H451" t="s">
        <v>602</v>
      </c>
    </row>
    <row r="452" spans="2:8" x14ac:dyDescent="0.2">
      <c r="B452" s="3"/>
      <c r="F452">
        <v>9</v>
      </c>
      <c r="G452" t="s">
        <v>84</v>
      </c>
      <c r="H452" t="s">
        <v>603</v>
      </c>
    </row>
    <row r="453" spans="2:8" x14ac:dyDescent="0.2">
      <c r="B453" s="3"/>
      <c r="F453">
        <v>9</v>
      </c>
      <c r="G453" t="s">
        <v>84</v>
      </c>
      <c r="H453" t="s">
        <v>604</v>
      </c>
    </row>
    <row r="454" spans="2:8" x14ac:dyDescent="0.2">
      <c r="B454" s="3"/>
      <c r="F454">
        <v>9</v>
      </c>
      <c r="G454" t="s">
        <v>84</v>
      </c>
      <c r="H454" t="s">
        <v>605</v>
      </c>
    </row>
    <row r="455" spans="2:8" x14ac:dyDescent="0.2">
      <c r="B455" s="3"/>
      <c r="F455">
        <v>9</v>
      </c>
      <c r="G455" t="s">
        <v>84</v>
      </c>
      <c r="H455" t="s">
        <v>606</v>
      </c>
    </row>
    <row r="456" spans="2:8" x14ac:dyDescent="0.2">
      <c r="B456" s="3"/>
      <c r="F456">
        <v>9</v>
      </c>
      <c r="G456" t="s">
        <v>84</v>
      </c>
      <c r="H456" t="s">
        <v>607</v>
      </c>
    </row>
    <row r="457" spans="2:8" x14ac:dyDescent="0.2">
      <c r="B457" s="3"/>
      <c r="F457">
        <v>9</v>
      </c>
      <c r="G457" t="s">
        <v>84</v>
      </c>
      <c r="H457" t="s">
        <v>608</v>
      </c>
    </row>
    <row r="458" spans="2:8" x14ac:dyDescent="0.2">
      <c r="B458" s="3"/>
      <c r="F458">
        <v>9</v>
      </c>
      <c r="G458" t="s">
        <v>84</v>
      </c>
      <c r="H458" t="s">
        <v>609</v>
      </c>
    </row>
    <row r="459" spans="2:8" x14ac:dyDescent="0.2">
      <c r="B459" s="3"/>
      <c r="F459">
        <v>9</v>
      </c>
      <c r="G459" t="s">
        <v>84</v>
      </c>
      <c r="H459" t="s">
        <v>610</v>
      </c>
    </row>
    <row r="460" spans="2:8" x14ac:dyDescent="0.2">
      <c r="B460" s="3"/>
      <c r="F460">
        <v>9</v>
      </c>
      <c r="G460" t="s">
        <v>84</v>
      </c>
      <c r="H460" t="s">
        <v>611</v>
      </c>
    </row>
    <row r="461" spans="2:8" x14ac:dyDescent="0.2">
      <c r="B461" s="3"/>
      <c r="F461">
        <v>9</v>
      </c>
      <c r="G461" t="s">
        <v>84</v>
      </c>
      <c r="H461" t="s">
        <v>612</v>
      </c>
    </row>
    <row r="462" spans="2:8" x14ac:dyDescent="0.2">
      <c r="B462" s="3"/>
      <c r="F462">
        <v>9</v>
      </c>
      <c r="G462" t="s">
        <v>84</v>
      </c>
      <c r="H462" t="s">
        <v>613</v>
      </c>
    </row>
    <row r="463" spans="2:8" x14ac:dyDescent="0.2">
      <c r="B463" s="3"/>
      <c r="F463">
        <v>9</v>
      </c>
      <c r="G463" t="s">
        <v>84</v>
      </c>
      <c r="H463" t="s">
        <v>614</v>
      </c>
    </row>
    <row r="464" spans="2:8" x14ac:dyDescent="0.2">
      <c r="B464" s="3"/>
      <c r="F464">
        <v>9</v>
      </c>
      <c r="G464" t="s">
        <v>84</v>
      </c>
      <c r="H464" t="s">
        <v>615</v>
      </c>
    </row>
    <row r="465" spans="2:8" x14ac:dyDescent="0.2">
      <c r="B465" s="3"/>
      <c r="F465">
        <v>9</v>
      </c>
      <c r="G465" t="s">
        <v>84</v>
      </c>
      <c r="H465" t="s">
        <v>616</v>
      </c>
    </row>
    <row r="466" spans="2:8" x14ac:dyDescent="0.2">
      <c r="B466" s="3"/>
      <c r="F466">
        <v>9</v>
      </c>
      <c r="G466" t="s">
        <v>84</v>
      </c>
      <c r="H466" t="s">
        <v>617</v>
      </c>
    </row>
    <row r="467" spans="2:8" x14ac:dyDescent="0.2">
      <c r="B467" s="3"/>
      <c r="F467">
        <v>9</v>
      </c>
      <c r="G467" t="s">
        <v>84</v>
      </c>
      <c r="H467" t="s">
        <v>618</v>
      </c>
    </row>
    <row r="468" spans="2:8" x14ac:dyDescent="0.2">
      <c r="B468" s="3"/>
      <c r="F468">
        <v>9</v>
      </c>
      <c r="G468" t="s">
        <v>84</v>
      </c>
      <c r="H468" t="s">
        <v>619</v>
      </c>
    </row>
    <row r="469" spans="2:8" x14ac:dyDescent="0.2">
      <c r="B469" s="3"/>
      <c r="F469">
        <v>9</v>
      </c>
      <c r="G469" t="s">
        <v>84</v>
      </c>
      <c r="H469" t="s">
        <v>620</v>
      </c>
    </row>
    <row r="470" spans="2:8" x14ac:dyDescent="0.2">
      <c r="B470" s="3"/>
      <c r="F470">
        <v>9</v>
      </c>
      <c r="G470" t="s">
        <v>84</v>
      </c>
      <c r="H470" t="s">
        <v>621</v>
      </c>
    </row>
    <row r="471" spans="2:8" x14ac:dyDescent="0.2">
      <c r="B471" s="3"/>
      <c r="F471">
        <v>9</v>
      </c>
      <c r="G471" t="s">
        <v>84</v>
      </c>
      <c r="H471" t="s">
        <v>622</v>
      </c>
    </row>
    <row r="472" spans="2:8" x14ac:dyDescent="0.2">
      <c r="B472" s="3"/>
      <c r="F472">
        <v>9</v>
      </c>
      <c r="G472" t="s">
        <v>84</v>
      </c>
      <c r="H472" t="s">
        <v>623</v>
      </c>
    </row>
    <row r="473" spans="2:8" x14ac:dyDescent="0.2">
      <c r="B473" s="3"/>
      <c r="F473">
        <v>9</v>
      </c>
      <c r="G473" t="s">
        <v>84</v>
      </c>
      <c r="H473" t="s">
        <v>624</v>
      </c>
    </row>
    <row r="474" spans="2:8" x14ac:dyDescent="0.2">
      <c r="B474" s="3"/>
      <c r="F474">
        <v>9</v>
      </c>
      <c r="G474" t="s">
        <v>84</v>
      </c>
      <c r="H474" t="s">
        <v>625</v>
      </c>
    </row>
    <row r="475" spans="2:8" x14ac:dyDescent="0.2">
      <c r="B475" s="3"/>
      <c r="F475">
        <v>9</v>
      </c>
      <c r="G475" t="s">
        <v>84</v>
      </c>
      <c r="H475" t="s">
        <v>626</v>
      </c>
    </row>
    <row r="476" spans="2:8" x14ac:dyDescent="0.2">
      <c r="B476" s="3"/>
      <c r="F476">
        <v>9</v>
      </c>
      <c r="G476" t="s">
        <v>84</v>
      </c>
      <c r="H476" t="s">
        <v>627</v>
      </c>
    </row>
    <row r="477" spans="2:8" x14ac:dyDescent="0.2">
      <c r="B477" s="3"/>
      <c r="F477">
        <v>9</v>
      </c>
      <c r="G477" t="s">
        <v>84</v>
      </c>
      <c r="H477" t="s">
        <v>628</v>
      </c>
    </row>
    <row r="478" spans="2:8" x14ac:dyDescent="0.2">
      <c r="B478" s="3"/>
      <c r="F478">
        <v>9</v>
      </c>
      <c r="G478" t="s">
        <v>84</v>
      </c>
      <c r="H478" t="s">
        <v>629</v>
      </c>
    </row>
    <row r="479" spans="2:8" x14ac:dyDescent="0.2">
      <c r="B479" s="3"/>
      <c r="F479">
        <v>9</v>
      </c>
      <c r="G479" t="s">
        <v>84</v>
      </c>
      <c r="H479" t="s">
        <v>630</v>
      </c>
    </row>
    <row r="480" spans="2:8" x14ac:dyDescent="0.2">
      <c r="B480" s="3"/>
      <c r="F480">
        <v>10</v>
      </c>
      <c r="G480" t="s">
        <v>85</v>
      </c>
      <c r="H480" t="s">
        <v>631</v>
      </c>
    </row>
    <row r="481" spans="2:8" x14ac:dyDescent="0.2">
      <c r="B481" s="3"/>
      <c r="F481">
        <v>10</v>
      </c>
      <c r="G481" t="s">
        <v>85</v>
      </c>
      <c r="H481" t="s">
        <v>632</v>
      </c>
    </row>
    <row r="482" spans="2:8" x14ac:dyDescent="0.2">
      <c r="B482" s="3"/>
      <c r="F482">
        <v>10</v>
      </c>
      <c r="G482" t="s">
        <v>85</v>
      </c>
      <c r="H482" t="s">
        <v>633</v>
      </c>
    </row>
    <row r="483" spans="2:8" x14ac:dyDescent="0.2">
      <c r="B483" s="3"/>
      <c r="F483">
        <v>11</v>
      </c>
      <c r="G483" t="s">
        <v>86</v>
      </c>
      <c r="H483" t="s">
        <v>634</v>
      </c>
    </row>
    <row r="484" spans="2:8" x14ac:dyDescent="0.2">
      <c r="B484" s="3"/>
      <c r="F484">
        <v>12</v>
      </c>
      <c r="G484" t="s">
        <v>87</v>
      </c>
      <c r="H484" t="s">
        <v>635</v>
      </c>
    </row>
    <row r="485" spans="2:8" x14ac:dyDescent="0.2">
      <c r="B485" s="3"/>
      <c r="F485">
        <v>12</v>
      </c>
      <c r="G485" t="s">
        <v>87</v>
      </c>
      <c r="H485" t="s">
        <v>636</v>
      </c>
    </row>
    <row r="486" spans="2:8" x14ac:dyDescent="0.2">
      <c r="B486" s="3"/>
      <c r="F486">
        <v>12</v>
      </c>
      <c r="G486" t="s">
        <v>87</v>
      </c>
      <c r="H486" t="s">
        <v>637</v>
      </c>
    </row>
    <row r="487" spans="2:8" x14ac:dyDescent="0.2">
      <c r="B487" s="3"/>
      <c r="F487">
        <v>12</v>
      </c>
      <c r="G487" t="s">
        <v>87</v>
      </c>
      <c r="H487" t="s">
        <v>638</v>
      </c>
    </row>
    <row r="488" spans="2:8" x14ac:dyDescent="0.2">
      <c r="B488" s="3"/>
      <c r="F488">
        <v>12</v>
      </c>
      <c r="G488" t="s">
        <v>87</v>
      </c>
      <c r="H488" t="s">
        <v>639</v>
      </c>
    </row>
    <row r="489" spans="2:8" x14ac:dyDescent="0.2">
      <c r="B489" s="3"/>
      <c r="F489">
        <v>12</v>
      </c>
      <c r="G489" t="s">
        <v>87</v>
      </c>
      <c r="H489" t="s">
        <v>640</v>
      </c>
    </row>
    <row r="490" spans="2:8" x14ac:dyDescent="0.2">
      <c r="B490" s="3"/>
      <c r="F490">
        <v>12</v>
      </c>
      <c r="G490" t="s">
        <v>87</v>
      </c>
      <c r="H490" t="s">
        <v>194</v>
      </c>
    </row>
    <row r="491" spans="2:8" x14ac:dyDescent="0.2">
      <c r="B491" s="3"/>
      <c r="F491">
        <v>12</v>
      </c>
      <c r="G491" t="s">
        <v>87</v>
      </c>
      <c r="H491" t="s">
        <v>641</v>
      </c>
    </row>
    <row r="492" spans="2:8" x14ac:dyDescent="0.2">
      <c r="B492" s="3"/>
      <c r="F492">
        <v>12</v>
      </c>
      <c r="G492" t="s">
        <v>87</v>
      </c>
      <c r="H492" t="s">
        <v>642</v>
      </c>
    </row>
    <row r="493" spans="2:8" x14ac:dyDescent="0.2">
      <c r="B493" s="3"/>
      <c r="F493">
        <v>12</v>
      </c>
      <c r="G493" t="s">
        <v>87</v>
      </c>
      <c r="H493" t="s">
        <v>200</v>
      </c>
    </row>
    <row r="494" spans="2:8" x14ac:dyDescent="0.2">
      <c r="B494" s="3"/>
      <c r="F494">
        <v>12</v>
      </c>
      <c r="G494" t="s">
        <v>87</v>
      </c>
      <c r="H494" t="s">
        <v>643</v>
      </c>
    </row>
    <row r="495" spans="2:8" x14ac:dyDescent="0.2">
      <c r="B495" s="3"/>
      <c r="F495">
        <v>12</v>
      </c>
      <c r="G495" t="s">
        <v>87</v>
      </c>
      <c r="H495" t="s">
        <v>306</v>
      </c>
    </row>
    <row r="496" spans="2:8" x14ac:dyDescent="0.2">
      <c r="B496" s="3"/>
      <c r="F496">
        <v>12</v>
      </c>
      <c r="G496" t="s">
        <v>87</v>
      </c>
      <c r="H496" t="s">
        <v>644</v>
      </c>
    </row>
    <row r="497" spans="2:8" x14ac:dyDescent="0.2">
      <c r="B497" s="3"/>
      <c r="F497">
        <v>12</v>
      </c>
      <c r="G497" t="s">
        <v>87</v>
      </c>
      <c r="H497" t="s">
        <v>645</v>
      </c>
    </row>
    <row r="498" spans="2:8" x14ac:dyDescent="0.2">
      <c r="B498" s="3"/>
      <c r="F498">
        <v>12</v>
      </c>
      <c r="G498" t="s">
        <v>87</v>
      </c>
      <c r="H498" t="s">
        <v>646</v>
      </c>
    </row>
    <row r="499" spans="2:8" x14ac:dyDescent="0.2">
      <c r="B499" s="3"/>
      <c r="F499">
        <v>12</v>
      </c>
      <c r="G499" t="s">
        <v>87</v>
      </c>
      <c r="H499" t="s">
        <v>213</v>
      </c>
    </row>
    <row r="500" spans="2:8" x14ac:dyDescent="0.2">
      <c r="B500" s="3"/>
      <c r="F500">
        <v>12</v>
      </c>
      <c r="G500" t="s">
        <v>87</v>
      </c>
      <c r="H500" t="s">
        <v>647</v>
      </c>
    </row>
    <row r="501" spans="2:8" x14ac:dyDescent="0.2">
      <c r="B501" s="3"/>
      <c r="F501">
        <v>12</v>
      </c>
      <c r="G501" t="s">
        <v>87</v>
      </c>
      <c r="H501" t="s">
        <v>216</v>
      </c>
    </row>
    <row r="502" spans="2:8" x14ac:dyDescent="0.2">
      <c r="B502" s="3"/>
      <c r="F502">
        <v>12</v>
      </c>
      <c r="G502" t="s">
        <v>87</v>
      </c>
      <c r="H502" t="s">
        <v>648</v>
      </c>
    </row>
    <row r="503" spans="2:8" x14ac:dyDescent="0.2">
      <c r="B503" s="3"/>
      <c r="F503">
        <v>12</v>
      </c>
      <c r="G503" t="s">
        <v>87</v>
      </c>
      <c r="H503" t="s">
        <v>649</v>
      </c>
    </row>
    <row r="504" spans="2:8" x14ac:dyDescent="0.2">
      <c r="B504" s="3"/>
      <c r="F504">
        <v>12</v>
      </c>
      <c r="G504" t="s">
        <v>87</v>
      </c>
      <c r="H504" t="s">
        <v>650</v>
      </c>
    </row>
    <row r="505" spans="2:8" x14ac:dyDescent="0.2">
      <c r="B505" s="3"/>
      <c r="F505">
        <v>12</v>
      </c>
      <c r="G505" t="s">
        <v>87</v>
      </c>
      <c r="H505" t="s">
        <v>651</v>
      </c>
    </row>
    <row r="506" spans="2:8" x14ac:dyDescent="0.2">
      <c r="B506" s="3"/>
      <c r="F506">
        <v>12</v>
      </c>
      <c r="G506" t="s">
        <v>87</v>
      </c>
      <c r="H506" t="s">
        <v>652</v>
      </c>
    </row>
    <row r="507" spans="2:8" x14ac:dyDescent="0.2">
      <c r="B507" s="3"/>
      <c r="F507">
        <v>12</v>
      </c>
      <c r="G507" t="s">
        <v>87</v>
      </c>
      <c r="H507" t="s">
        <v>653</v>
      </c>
    </row>
    <row r="508" spans="2:8" x14ac:dyDescent="0.2">
      <c r="B508" s="3"/>
      <c r="F508">
        <v>12</v>
      </c>
      <c r="G508" t="s">
        <v>87</v>
      </c>
      <c r="H508" t="s">
        <v>654</v>
      </c>
    </row>
    <row r="509" spans="2:8" x14ac:dyDescent="0.2">
      <c r="B509" s="3"/>
      <c r="F509">
        <v>12</v>
      </c>
      <c r="G509" t="s">
        <v>87</v>
      </c>
      <c r="H509" t="s">
        <v>655</v>
      </c>
    </row>
    <row r="510" spans="2:8" x14ac:dyDescent="0.2">
      <c r="B510" s="3"/>
      <c r="F510">
        <v>12</v>
      </c>
      <c r="G510" t="s">
        <v>87</v>
      </c>
      <c r="H510" t="s">
        <v>656</v>
      </c>
    </row>
    <row r="511" spans="2:8" x14ac:dyDescent="0.2">
      <c r="B511" s="3"/>
      <c r="F511">
        <v>12</v>
      </c>
      <c r="G511" t="s">
        <v>87</v>
      </c>
      <c r="H511" t="s">
        <v>657</v>
      </c>
    </row>
    <row r="512" spans="2:8" x14ac:dyDescent="0.2">
      <c r="B512" s="3"/>
      <c r="F512">
        <v>12</v>
      </c>
      <c r="G512" t="s">
        <v>87</v>
      </c>
      <c r="H512" t="s">
        <v>658</v>
      </c>
    </row>
    <row r="513" spans="2:8" x14ac:dyDescent="0.2">
      <c r="B513" s="3"/>
      <c r="F513">
        <v>12</v>
      </c>
      <c r="G513" t="s">
        <v>87</v>
      </c>
      <c r="H513" t="s">
        <v>659</v>
      </c>
    </row>
    <row r="514" spans="2:8" x14ac:dyDescent="0.2">
      <c r="B514" s="3"/>
      <c r="F514">
        <v>12</v>
      </c>
      <c r="G514" t="s">
        <v>87</v>
      </c>
      <c r="H514" t="s">
        <v>222</v>
      </c>
    </row>
    <row r="515" spans="2:8" x14ac:dyDescent="0.2">
      <c r="B515" s="3"/>
      <c r="F515">
        <v>12</v>
      </c>
      <c r="G515" t="s">
        <v>87</v>
      </c>
      <c r="H515" t="s">
        <v>223</v>
      </c>
    </row>
    <row r="516" spans="2:8" x14ac:dyDescent="0.2">
      <c r="B516" s="3"/>
      <c r="F516">
        <v>12</v>
      </c>
      <c r="G516" t="s">
        <v>87</v>
      </c>
      <c r="H516" t="s">
        <v>324</v>
      </c>
    </row>
    <row r="517" spans="2:8" x14ac:dyDescent="0.2">
      <c r="B517" s="3"/>
      <c r="F517">
        <v>12</v>
      </c>
      <c r="G517" t="s">
        <v>87</v>
      </c>
      <c r="H517" t="s">
        <v>367</v>
      </c>
    </row>
    <row r="518" spans="2:8" x14ac:dyDescent="0.2">
      <c r="B518" s="3"/>
      <c r="F518">
        <v>12</v>
      </c>
      <c r="G518" t="s">
        <v>87</v>
      </c>
      <c r="H518" t="s">
        <v>227</v>
      </c>
    </row>
    <row r="519" spans="2:8" x14ac:dyDescent="0.2">
      <c r="B519" s="3"/>
      <c r="F519">
        <v>12</v>
      </c>
      <c r="G519" t="s">
        <v>87</v>
      </c>
      <c r="H519" t="s">
        <v>660</v>
      </c>
    </row>
    <row r="520" spans="2:8" x14ac:dyDescent="0.2">
      <c r="B520" s="3"/>
      <c r="F520">
        <v>12</v>
      </c>
      <c r="G520" t="s">
        <v>87</v>
      </c>
      <c r="H520" t="s">
        <v>661</v>
      </c>
    </row>
    <row r="521" spans="2:8" x14ac:dyDescent="0.2">
      <c r="B521" s="3"/>
      <c r="F521">
        <v>12</v>
      </c>
      <c r="G521" t="s">
        <v>87</v>
      </c>
      <c r="H521" t="s">
        <v>662</v>
      </c>
    </row>
    <row r="522" spans="2:8" x14ac:dyDescent="0.2">
      <c r="B522" s="3"/>
      <c r="F522">
        <v>12</v>
      </c>
      <c r="G522" t="s">
        <v>87</v>
      </c>
      <c r="H522" t="s">
        <v>231</v>
      </c>
    </row>
    <row r="523" spans="2:8" x14ac:dyDescent="0.2">
      <c r="B523" s="3"/>
      <c r="F523">
        <v>12</v>
      </c>
      <c r="G523" t="s">
        <v>87</v>
      </c>
      <c r="H523" t="s">
        <v>663</v>
      </c>
    </row>
    <row r="524" spans="2:8" x14ac:dyDescent="0.2">
      <c r="B524" s="3"/>
      <c r="F524">
        <v>12</v>
      </c>
      <c r="G524" t="s">
        <v>87</v>
      </c>
      <c r="H524" t="s">
        <v>233</v>
      </c>
    </row>
    <row r="525" spans="2:8" x14ac:dyDescent="0.2">
      <c r="B525" s="3"/>
      <c r="F525">
        <v>12</v>
      </c>
      <c r="G525" t="s">
        <v>87</v>
      </c>
      <c r="H525" t="s">
        <v>664</v>
      </c>
    </row>
    <row r="526" spans="2:8" x14ac:dyDescent="0.2">
      <c r="B526" s="3"/>
      <c r="F526">
        <v>12</v>
      </c>
      <c r="G526" t="s">
        <v>87</v>
      </c>
      <c r="H526" t="s">
        <v>665</v>
      </c>
    </row>
    <row r="527" spans="2:8" x14ac:dyDescent="0.2">
      <c r="B527" s="3"/>
      <c r="F527">
        <v>12</v>
      </c>
      <c r="G527" t="s">
        <v>87</v>
      </c>
      <c r="H527" t="s">
        <v>236</v>
      </c>
    </row>
    <row r="528" spans="2:8" x14ac:dyDescent="0.2">
      <c r="B528" s="3"/>
      <c r="F528">
        <v>12</v>
      </c>
      <c r="G528" t="s">
        <v>87</v>
      </c>
      <c r="H528" t="s">
        <v>666</v>
      </c>
    </row>
    <row r="529" spans="2:8" x14ac:dyDescent="0.2">
      <c r="B529" s="3"/>
      <c r="F529">
        <v>12</v>
      </c>
      <c r="G529" t="s">
        <v>87</v>
      </c>
      <c r="H529" t="s">
        <v>667</v>
      </c>
    </row>
    <row r="530" spans="2:8" x14ac:dyDescent="0.2">
      <c r="B530" s="3"/>
      <c r="F530">
        <v>12</v>
      </c>
      <c r="G530" t="s">
        <v>87</v>
      </c>
      <c r="H530" t="s">
        <v>668</v>
      </c>
    </row>
    <row r="531" spans="2:8" x14ac:dyDescent="0.2">
      <c r="B531" s="3"/>
      <c r="F531">
        <v>12</v>
      </c>
      <c r="G531" t="s">
        <v>87</v>
      </c>
      <c r="H531" t="s">
        <v>379</v>
      </c>
    </row>
    <row r="532" spans="2:8" x14ac:dyDescent="0.2">
      <c r="B532" s="3"/>
      <c r="F532">
        <v>12</v>
      </c>
      <c r="G532" t="s">
        <v>87</v>
      </c>
      <c r="H532" t="s">
        <v>669</v>
      </c>
    </row>
    <row r="533" spans="2:8" x14ac:dyDescent="0.2">
      <c r="B533" s="3"/>
      <c r="F533">
        <v>12</v>
      </c>
      <c r="G533" t="s">
        <v>87</v>
      </c>
      <c r="H533" t="s">
        <v>670</v>
      </c>
    </row>
    <row r="534" spans="2:8" x14ac:dyDescent="0.2">
      <c r="B534" s="3"/>
      <c r="F534">
        <v>12</v>
      </c>
      <c r="G534" t="s">
        <v>87</v>
      </c>
      <c r="H534" t="s">
        <v>671</v>
      </c>
    </row>
    <row r="535" spans="2:8" x14ac:dyDescent="0.2">
      <c r="B535" s="3"/>
      <c r="F535">
        <v>12</v>
      </c>
      <c r="G535" t="s">
        <v>87</v>
      </c>
      <c r="H535" t="s">
        <v>672</v>
      </c>
    </row>
    <row r="536" spans="2:8" x14ac:dyDescent="0.2">
      <c r="B536" s="3"/>
      <c r="F536">
        <v>12</v>
      </c>
      <c r="G536" t="s">
        <v>87</v>
      </c>
      <c r="H536" t="s">
        <v>334</v>
      </c>
    </row>
    <row r="537" spans="2:8" x14ac:dyDescent="0.2">
      <c r="B537" s="3"/>
      <c r="F537">
        <v>12</v>
      </c>
      <c r="G537" t="s">
        <v>87</v>
      </c>
      <c r="H537" t="s">
        <v>673</v>
      </c>
    </row>
    <row r="538" spans="2:8" x14ac:dyDescent="0.2">
      <c r="B538" s="3"/>
      <c r="F538">
        <v>12</v>
      </c>
      <c r="G538" t="s">
        <v>87</v>
      </c>
      <c r="H538" t="s">
        <v>676</v>
      </c>
    </row>
    <row r="539" spans="2:8" x14ac:dyDescent="0.2">
      <c r="B539" s="3"/>
      <c r="F539">
        <v>12</v>
      </c>
      <c r="G539" t="s">
        <v>87</v>
      </c>
      <c r="H539" t="s">
        <v>677</v>
      </c>
    </row>
    <row r="540" spans="2:8" x14ac:dyDescent="0.2">
      <c r="B540" s="3"/>
      <c r="F540">
        <v>12</v>
      </c>
      <c r="G540" t="s">
        <v>87</v>
      </c>
      <c r="H540" t="s">
        <v>678</v>
      </c>
    </row>
    <row r="541" spans="2:8" x14ac:dyDescent="0.2">
      <c r="B541" s="3"/>
      <c r="F541">
        <v>12</v>
      </c>
      <c r="G541" t="s">
        <v>87</v>
      </c>
      <c r="H541" t="s">
        <v>674</v>
      </c>
    </row>
    <row r="542" spans="2:8" x14ac:dyDescent="0.2">
      <c r="B542" s="3"/>
      <c r="F542">
        <v>12</v>
      </c>
      <c r="G542" t="s">
        <v>87</v>
      </c>
      <c r="H542" t="s">
        <v>675</v>
      </c>
    </row>
    <row r="543" spans="2:8" x14ac:dyDescent="0.2">
      <c r="B543" s="3"/>
      <c r="F543">
        <v>12</v>
      </c>
      <c r="G543" t="s">
        <v>87</v>
      </c>
      <c r="H543" t="s">
        <v>246</v>
      </c>
    </row>
    <row r="544" spans="2:8" x14ac:dyDescent="0.2">
      <c r="B544" s="3"/>
      <c r="F544">
        <v>12</v>
      </c>
      <c r="G544" t="s">
        <v>87</v>
      </c>
      <c r="H544" t="s">
        <v>679</v>
      </c>
    </row>
    <row r="545" spans="2:8" x14ac:dyDescent="0.2">
      <c r="B545" s="3"/>
      <c r="F545">
        <v>12</v>
      </c>
      <c r="G545" t="s">
        <v>87</v>
      </c>
      <c r="H545" t="s">
        <v>680</v>
      </c>
    </row>
    <row r="546" spans="2:8" x14ac:dyDescent="0.2">
      <c r="B546" s="3"/>
      <c r="F546">
        <v>12</v>
      </c>
      <c r="G546" t="s">
        <v>87</v>
      </c>
      <c r="H546" t="s">
        <v>346</v>
      </c>
    </row>
    <row r="547" spans="2:8" x14ac:dyDescent="0.2">
      <c r="B547" s="3"/>
      <c r="F547">
        <v>12</v>
      </c>
      <c r="G547" t="s">
        <v>87</v>
      </c>
      <c r="H547" t="s">
        <v>681</v>
      </c>
    </row>
    <row r="548" spans="2:8" x14ac:dyDescent="0.2">
      <c r="B548" s="3"/>
      <c r="F548">
        <v>12</v>
      </c>
      <c r="G548" t="s">
        <v>87</v>
      </c>
      <c r="H548" t="s">
        <v>682</v>
      </c>
    </row>
    <row r="549" spans="2:8" x14ac:dyDescent="0.2">
      <c r="B549" s="3"/>
      <c r="F549">
        <v>12</v>
      </c>
      <c r="G549" t="s">
        <v>87</v>
      </c>
      <c r="H549" t="s">
        <v>683</v>
      </c>
    </row>
    <row r="550" spans="2:8" x14ac:dyDescent="0.2">
      <c r="B550" s="3"/>
      <c r="F550">
        <v>12</v>
      </c>
      <c r="G550" t="s">
        <v>87</v>
      </c>
      <c r="H550" t="s">
        <v>129</v>
      </c>
    </row>
    <row r="551" spans="2:8" x14ac:dyDescent="0.2">
      <c r="B551" s="3"/>
      <c r="F551">
        <v>13</v>
      </c>
      <c r="G551" t="s">
        <v>88</v>
      </c>
      <c r="H551" t="s">
        <v>684</v>
      </c>
    </row>
    <row r="552" spans="2:8" x14ac:dyDescent="0.2">
      <c r="B552" s="3"/>
      <c r="F552">
        <v>13</v>
      </c>
      <c r="G552" t="s">
        <v>88</v>
      </c>
      <c r="H552" t="s">
        <v>685</v>
      </c>
    </row>
    <row r="553" spans="2:8" x14ac:dyDescent="0.2">
      <c r="B553" s="3"/>
      <c r="F553">
        <v>13</v>
      </c>
      <c r="G553" t="s">
        <v>88</v>
      </c>
      <c r="H553" t="s">
        <v>686</v>
      </c>
    </row>
    <row r="554" spans="2:8" x14ac:dyDescent="0.2">
      <c r="B554" s="3"/>
      <c r="F554">
        <v>13</v>
      </c>
      <c r="G554" t="s">
        <v>88</v>
      </c>
      <c r="H554" t="s">
        <v>636</v>
      </c>
    </row>
    <row r="555" spans="2:8" x14ac:dyDescent="0.2">
      <c r="B555" s="3"/>
      <c r="F555">
        <v>13</v>
      </c>
      <c r="G555" t="s">
        <v>88</v>
      </c>
      <c r="H555" t="s">
        <v>188</v>
      </c>
    </row>
    <row r="556" spans="2:8" x14ac:dyDescent="0.2">
      <c r="B556" s="3"/>
      <c r="F556">
        <v>13</v>
      </c>
      <c r="G556" t="s">
        <v>88</v>
      </c>
      <c r="H556" t="s">
        <v>687</v>
      </c>
    </row>
    <row r="557" spans="2:8" x14ac:dyDescent="0.2">
      <c r="B557" s="3"/>
      <c r="F557">
        <v>13</v>
      </c>
      <c r="G557" t="s">
        <v>88</v>
      </c>
      <c r="H557" t="s">
        <v>688</v>
      </c>
    </row>
    <row r="558" spans="2:8" x14ac:dyDescent="0.2">
      <c r="B558" s="3"/>
      <c r="F558">
        <v>13</v>
      </c>
      <c r="G558" t="s">
        <v>88</v>
      </c>
      <c r="H558" t="s">
        <v>689</v>
      </c>
    </row>
    <row r="559" spans="2:8" x14ac:dyDescent="0.2">
      <c r="B559" s="3"/>
      <c r="F559">
        <v>13</v>
      </c>
      <c r="G559" t="s">
        <v>88</v>
      </c>
      <c r="H559" t="s">
        <v>690</v>
      </c>
    </row>
    <row r="560" spans="2:8" x14ac:dyDescent="0.2">
      <c r="B560" s="3"/>
      <c r="F560">
        <v>13</v>
      </c>
      <c r="G560" t="s">
        <v>88</v>
      </c>
      <c r="H560" t="s">
        <v>691</v>
      </c>
    </row>
    <row r="561" spans="2:8" x14ac:dyDescent="0.2">
      <c r="B561" s="3"/>
      <c r="F561">
        <v>13</v>
      </c>
      <c r="G561" t="s">
        <v>88</v>
      </c>
      <c r="H561" t="s">
        <v>190</v>
      </c>
    </row>
    <row r="562" spans="2:8" x14ac:dyDescent="0.2">
      <c r="B562" s="3"/>
      <c r="F562">
        <v>13</v>
      </c>
      <c r="G562" t="s">
        <v>88</v>
      </c>
      <c r="H562" t="s">
        <v>692</v>
      </c>
    </row>
    <row r="563" spans="2:8" x14ac:dyDescent="0.2">
      <c r="B563" s="3"/>
      <c r="F563">
        <v>13</v>
      </c>
      <c r="G563" t="s">
        <v>88</v>
      </c>
      <c r="H563" t="s">
        <v>693</v>
      </c>
    </row>
    <row r="564" spans="2:8" x14ac:dyDescent="0.2">
      <c r="B564" s="3"/>
      <c r="F564">
        <v>13</v>
      </c>
      <c r="G564" t="s">
        <v>88</v>
      </c>
      <c r="H564" t="s">
        <v>694</v>
      </c>
    </row>
    <row r="565" spans="2:8" x14ac:dyDescent="0.2">
      <c r="B565" s="3"/>
      <c r="F565">
        <v>13</v>
      </c>
      <c r="G565" t="s">
        <v>88</v>
      </c>
      <c r="H565" t="s">
        <v>695</v>
      </c>
    </row>
    <row r="566" spans="2:8" x14ac:dyDescent="0.2">
      <c r="B566" s="3"/>
      <c r="F566">
        <v>13</v>
      </c>
      <c r="G566" t="s">
        <v>88</v>
      </c>
      <c r="H566" t="s">
        <v>696</v>
      </c>
    </row>
    <row r="567" spans="2:8" x14ac:dyDescent="0.2">
      <c r="B567" s="3"/>
      <c r="F567">
        <v>13</v>
      </c>
      <c r="G567" t="s">
        <v>88</v>
      </c>
      <c r="H567" t="s">
        <v>697</v>
      </c>
    </row>
    <row r="568" spans="2:8" x14ac:dyDescent="0.2">
      <c r="B568" s="3"/>
      <c r="F568">
        <v>13</v>
      </c>
      <c r="G568" t="s">
        <v>88</v>
      </c>
      <c r="H568" t="s">
        <v>698</v>
      </c>
    </row>
    <row r="569" spans="2:8" x14ac:dyDescent="0.2">
      <c r="B569" s="3"/>
      <c r="F569">
        <v>13</v>
      </c>
      <c r="G569" t="s">
        <v>88</v>
      </c>
      <c r="H569" t="s">
        <v>194</v>
      </c>
    </row>
    <row r="570" spans="2:8" x14ac:dyDescent="0.2">
      <c r="B570" s="3"/>
      <c r="F570">
        <v>13</v>
      </c>
      <c r="G570" t="s">
        <v>88</v>
      </c>
      <c r="H570" t="s">
        <v>699</v>
      </c>
    </row>
    <row r="571" spans="2:8" x14ac:dyDescent="0.2">
      <c r="B571" s="3"/>
      <c r="F571">
        <v>13</v>
      </c>
      <c r="G571" t="s">
        <v>88</v>
      </c>
      <c r="H571" t="s">
        <v>700</v>
      </c>
    </row>
    <row r="572" spans="2:8" x14ac:dyDescent="0.2">
      <c r="B572" s="3"/>
      <c r="F572">
        <v>13</v>
      </c>
      <c r="G572" t="s">
        <v>88</v>
      </c>
      <c r="H572" t="s">
        <v>302</v>
      </c>
    </row>
    <row r="573" spans="2:8" x14ac:dyDescent="0.2">
      <c r="B573" s="3"/>
      <c r="F573">
        <v>13</v>
      </c>
      <c r="G573" t="s">
        <v>88</v>
      </c>
      <c r="H573" t="s">
        <v>701</v>
      </c>
    </row>
    <row r="574" spans="2:8" x14ac:dyDescent="0.2">
      <c r="B574" s="3"/>
      <c r="F574">
        <v>13</v>
      </c>
      <c r="G574" t="s">
        <v>88</v>
      </c>
      <c r="H574" t="s">
        <v>702</v>
      </c>
    </row>
    <row r="575" spans="2:8" x14ac:dyDescent="0.2">
      <c r="B575" s="3"/>
      <c r="F575">
        <v>13</v>
      </c>
      <c r="G575" t="s">
        <v>88</v>
      </c>
      <c r="H575" t="s">
        <v>703</v>
      </c>
    </row>
    <row r="576" spans="2:8" x14ac:dyDescent="0.2">
      <c r="B576" s="3"/>
      <c r="F576">
        <v>13</v>
      </c>
      <c r="G576" t="s">
        <v>88</v>
      </c>
      <c r="H576" t="s">
        <v>704</v>
      </c>
    </row>
    <row r="577" spans="2:8" x14ac:dyDescent="0.2">
      <c r="B577" s="3"/>
      <c r="F577">
        <v>13</v>
      </c>
      <c r="G577" t="s">
        <v>88</v>
      </c>
      <c r="H577" t="s">
        <v>705</v>
      </c>
    </row>
    <row r="578" spans="2:8" x14ac:dyDescent="0.2">
      <c r="B578" s="3"/>
      <c r="F578">
        <v>13</v>
      </c>
      <c r="G578" t="s">
        <v>88</v>
      </c>
      <c r="H578" t="s">
        <v>196</v>
      </c>
    </row>
    <row r="579" spans="2:8" x14ac:dyDescent="0.2">
      <c r="B579" s="3"/>
      <c r="F579">
        <v>13</v>
      </c>
      <c r="G579" t="s">
        <v>88</v>
      </c>
      <c r="H579" t="s">
        <v>199</v>
      </c>
    </row>
    <row r="580" spans="2:8" x14ac:dyDescent="0.2">
      <c r="B580" s="3"/>
      <c r="F580">
        <v>13</v>
      </c>
      <c r="G580" t="s">
        <v>88</v>
      </c>
      <c r="H580" t="s">
        <v>200</v>
      </c>
    </row>
    <row r="581" spans="2:8" x14ac:dyDescent="0.2">
      <c r="B581" s="3"/>
      <c r="F581">
        <v>13</v>
      </c>
      <c r="G581" t="s">
        <v>88</v>
      </c>
      <c r="H581" t="s">
        <v>706</v>
      </c>
    </row>
    <row r="582" spans="2:8" x14ac:dyDescent="0.2">
      <c r="B582" s="3"/>
      <c r="F582">
        <v>13</v>
      </c>
      <c r="G582" t="s">
        <v>88</v>
      </c>
      <c r="H582" t="s">
        <v>707</v>
      </c>
    </row>
    <row r="583" spans="2:8" x14ac:dyDescent="0.2">
      <c r="B583" s="3"/>
      <c r="F583">
        <v>13</v>
      </c>
      <c r="G583" t="s">
        <v>88</v>
      </c>
      <c r="H583" t="s">
        <v>708</v>
      </c>
    </row>
    <row r="584" spans="2:8" x14ac:dyDescent="0.2">
      <c r="B584" s="3"/>
      <c r="F584">
        <v>13</v>
      </c>
      <c r="G584" t="s">
        <v>88</v>
      </c>
      <c r="H584" t="s">
        <v>202</v>
      </c>
    </row>
    <row r="585" spans="2:8" x14ac:dyDescent="0.2">
      <c r="B585" s="3"/>
      <c r="F585">
        <v>13</v>
      </c>
      <c r="G585" t="s">
        <v>88</v>
      </c>
      <c r="H585" t="s">
        <v>709</v>
      </c>
    </row>
    <row r="586" spans="2:8" x14ac:dyDescent="0.2">
      <c r="B586" s="3"/>
      <c r="F586">
        <v>13</v>
      </c>
      <c r="G586" t="s">
        <v>88</v>
      </c>
      <c r="H586" t="s">
        <v>306</v>
      </c>
    </row>
    <row r="587" spans="2:8" x14ac:dyDescent="0.2">
      <c r="B587" s="3"/>
      <c r="F587">
        <v>13</v>
      </c>
      <c r="G587" t="s">
        <v>88</v>
      </c>
      <c r="H587" t="s">
        <v>710</v>
      </c>
    </row>
    <row r="588" spans="2:8" x14ac:dyDescent="0.2">
      <c r="B588" s="3"/>
      <c r="F588">
        <v>13</v>
      </c>
      <c r="G588" t="s">
        <v>88</v>
      </c>
      <c r="H588" t="s">
        <v>711</v>
      </c>
    </row>
    <row r="589" spans="2:8" x14ac:dyDescent="0.2">
      <c r="B589" s="3"/>
      <c r="F589">
        <v>13</v>
      </c>
      <c r="G589" t="s">
        <v>88</v>
      </c>
      <c r="H589" t="s">
        <v>309</v>
      </c>
    </row>
    <row r="590" spans="2:8" x14ac:dyDescent="0.2">
      <c r="B590" s="3"/>
      <c r="F590">
        <v>13</v>
      </c>
      <c r="G590" t="s">
        <v>88</v>
      </c>
      <c r="H590" t="s">
        <v>712</v>
      </c>
    </row>
    <row r="591" spans="2:8" x14ac:dyDescent="0.2">
      <c r="B591" s="3"/>
      <c r="F591">
        <v>13</v>
      </c>
      <c r="G591" t="s">
        <v>88</v>
      </c>
      <c r="H591" t="s">
        <v>713</v>
      </c>
    </row>
    <row r="592" spans="2:8" x14ac:dyDescent="0.2">
      <c r="B592" s="3"/>
      <c r="F592">
        <v>13</v>
      </c>
      <c r="G592" t="s">
        <v>88</v>
      </c>
      <c r="H592" t="s">
        <v>714</v>
      </c>
    </row>
    <row r="593" spans="2:8" x14ac:dyDescent="0.2">
      <c r="B593" s="3"/>
      <c r="F593">
        <v>13</v>
      </c>
      <c r="G593" t="s">
        <v>88</v>
      </c>
      <c r="H593" t="s">
        <v>715</v>
      </c>
    </row>
    <row r="594" spans="2:8" x14ac:dyDescent="0.2">
      <c r="B594" s="3"/>
      <c r="F594">
        <v>13</v>
      </c>
      <c r="G594" t="s">
        <v>88</v>
      </c>
      <c r="H594" t="s">
        <v>211</v>
      </c>
    </row>
    <row r="595" spans="2:8" x14ac:dyDescent="0.2">
      <c r="B595" s="3"/>
      <c r="F595">
        <v>13</v>
      </c>
      <c r="G595" t="s">
        <v>88</v>
      </c>
      <c r="H595" t="s">
        <v>716</v>
      </c>
    </row>
    <row r="596" spans="2:8" x14ac:dyDescent="0.2">
      <c r="B596" s="3"/>
      <c r="F596">
        <v>13</v>
      </c>
      <c r="G596" t="s">
        <v>88</v>
      </c>
      <c r="H596" t="s">
        <v>717</v>
      </c>
    </row>
    <row r="597" spans="2:8" x14ac:dyDescent="0.2">
      <c r="B597" s="3"/>
      <c r="F597">
        <v>13</v>
      </c>
      <c r="G597" t="s">
        <v>88</v>
      </c>
      <c r="H597" t="s">
        <v>718</v>
      </c>
    </row>
    <row r="598" spans="2:8" x14ac:dyDescent="0.2">
      <c r="B598" s="3"/>
      <c r="F598">
        <v>13</v>
      </c>
      <c r="G598" t="s">
        <v>88</v>
      </c>
      <c r="H598" t="s">
        <v>425</v>
      </c>
    </row>
    <row r="599" spans="2:8" x14ac:dyDescent="0.2">
      <c r="B599" s="3"/>
      <c r="F599">
        <v>13</v>
      </c>
      <c r="G599" t="s">
        <v>88</v>
      </c>
      <c r="H599" t="s">
        <v>719</v>
      </c>
    </row>
    <row r="600" spans="2:8" x14ac:dyDescent="0.2">
      <c r="B600" s="3"/>
      <c r="F600">
        <v>13</v>
      </c>
      <c r="G600" t="s">
        <v>88</v>
      </c>
      <c r="H600" t="s">
        <v>720</v>
      </c>
    </row>
    <row r="601" spans="2:8" x14ac:dyDescent="0.2">
      <c r="B601" s="3"/>
      <c r="F601">
        <v>13</v>
      </c>
      <c r="G601" t="s">
        <v>88</v>
      </c>
      <c r="H601" t="s">
        <v>721</v>
      </c>
    </row>
    <row r="602" spans="2:8" x14ac:dyDescent="0.2">
      <c r="B602" s="3"/>
      <c r="F602">
        <v>13</v>
      </c>
      <c r="G602" t="s">
        <v>88</v>
      </c>
      <c r="H602" t="s">
        <v>427</v>
      </c>
    </row>
    <row r="603" spans="2:8" x14ac:dyDescent="0.2">
      <c r="B603" s="3"/>
      <c r="F603">
        <v>13</v>
      </c>
      <c r="G603" t="s">
        <v>88</v>
      </c>
      <c r="H603" t="s">
        <v>722</v>
      </c>
    </row>
    <row r="604" spans="2:8" x14ac:dyDescent="0.2">
      <c r="B604" s="3"/>
      <c r="F604">
        <v>13</v>
      </c>
      <c r="G604" t="s">
        <v>88</v>
      </c>
      <c r="H604" t="s">
        <v>723</v>
      </c>
    </row>
    <row r="605" spans="2:8" x14ac:dyDescent="0.2">
      <c r="B605" s="3"/>
      <c r="F605">
        <v>13</v>
      </c>
      <c r="G605" t="s">
        <v>88</v>
      </c>
      <c r="H605" t="s">
        <v>724</v>
      </c>
    </row>
    <row r="606" spans="2:8" x14ac:dyDescent="0.2">
      <c r="B606" s="3"/>
      <c r="F606">
        <v>13</v>
      </c>
      <c r="G606" t="s">
        <v>88</v>
      </c>
      <c r="H606" t="s">
        <v>215</v>
      </c>
    </row>
    <row r="607" spans="2:8" x14ac:dyDescent="0.2">
      <c r="B607" s="3"/>
      <c r="F607">
        <v>13</v>
      </c>
      <c r="G607" t="s">
        <v>88</v>
      </c>
      <c r="H607" t="s">
        <v>725</v>
      </c>
    </row>
    <row r="608" spans="2:8" x14ac:dyDescent="0.2">
      <c r="B608" s="3"/>
      <c r="F608">
        <v>13</v>
      </c>
      <c r="G608" t="s">
        <v>88</v>
      </c>
      <c r="H608" t="s">
        <v>726</v>
      </c>
    </row>
    <row r="609" spans="2:8" x14ac:dyDescent="0.2">
      <c r="B609" s="3"/>
      <c r="F609">
        <v>13</v>
      </c>
      <c r="G609" t="s">
        <v>88</v>
      </c>
      <c r="H609" t="s">
        <v>216</v>
      </c>
    </row>
    <row r="610" spans="2:8" x14ac:dyDescent="0.2">
      <c r="B610" s="3"/>
      <c r="F610">
        <v>13</v>
      </c>
      <c r="G610" t="s">
        <v>88</v>
      </c>
      <c r="H610" t="s">
        <v>315</v>
      </c>
    </row>
    <row r="611" spans="2:8" x14ac:dyDescent="0.2">
      <c r="B611" s="3"/>
      <c r="F611">
        <v>13</v>
      </c>
      <c r="G611" t="s">
        <v>88</v>
      </c>
      <c r="H611" t="s">
        <v>727</v>
      </c>
    </row>
    <row r="612" spans="2:8" x14ac:dyDescent="0.2">
      <c r="B612" s="3"/>
      <c r="F612">
        <v>13</v>
      </c>
      <c r="G612" t="s">
        <v>88</v>
      </c>
      <c r="H612" t="s">
        <v>728</v>
      </c>
    </row>
    <row r="613" spans="2:8" x14ac:dyDescent="0.2">
      <c r="B613" s="3"/>
      <c r="F613">
        <v>13</v>
      </c>
      <c r="G613" t="s">
        <v>88</v>
      </c>
      <c r="H613" t="s">
        <v>729</v>
      </c>
    </row>
    <row r="614" spans="2:8" x14ac:dyDescent="0.2">
      <c r="B614" s="3"/>
      <c r="F614">
        <v>13</v>
      </c>
      <c r="G614" t="s">
        <v>88</v>
      </c>
      <c r="H614" t="s">
        <v>730</v>
      </c>
    </row>
    <row r="615" spans="2:8" x14ac:dyDescent="0.2">
      <c r="B615" s="3"/>
      <c r="F615">
        <v>13</v>
      </c>
      <c r="G615" t="s">
        <v>88</v>
      </c>
      <c r="H615" t="s">
        <v>731</v>
      </c>
    </row>
    <row r="616" spans="2:8" x14ac:dyDescent="0.2">
      <c r="B616" s="3"/>
      <c r="F616">
        <v>13</v>
      </c>
      <c r="G616" t="s">
        <v>88</v>
      </c>
      <c r="H616" t="s">
        <v>218</v>
      </c>
    </row>
    <row r="617" spans="2:8" x14ac:dyDescent="0.2">
      <c r="B617" s="3"/>
      <c r="F617">
        <v>13</v>
      </c>
      <c r="G617" t="s">
        <v>88</v>
      </c>
      <c r="H617" t="s">
        <v>732</v>
      </c>
    </row>
    <row r="618" spans="2:8" x14ac:dyDescent="0.2">
      <c r="B618" s="3"/>
      <c r="F618">
        <v>13</v>
      </c>
      <c r="G618" t="s">
        <v>88</v>
      </c>
      <c r="H618" t="s">
        <v>733</v>
      </c>
    </row>
    <row r="619" spans="2:8" x14ac:dyDescent="0.2">
      <c r="B619" s="3"/>
      <c r="F619">
        <v>13</v>
      </c>
      <c r="G619" t="s">
        <v>88</v>
      </c>
      <c r="H619" t="s">
        <v>734</v>
      </c>
    </row>
    <row r="620" spans="2:8" x14ac:dyDescent="0.2">
      <c r="B620" s="3"/>
      <c r="F620">
        <v>13</v>
      </c>
      <c r="G620" t="s">
        <v>88</v>
      </c>
      <c r="H620" t="s">
        <v>735</v>
      </c>
    </row>
    <row r="621" spans="2:8" x14ac:dyDescent="0.2">
      <c r="B621" s="3"/>
      <c r="F621">
        <v>13</v>
      </c>
      <c r="G621" t="s">
        <v>88</v>
      </c>
      <c r="H621" t="s">
        <v>736</v>
      </c>
    </row>
    <row r="622" spans="2:8" x14ac:dyDescent="0.2">
      <c r="B622" s="3"/>
      <c r="F622">
        <v>13</v>
      </c>
      <c r="G622" t="s">
        <v>88</v>
      </c>
      <c r="H622" t="s">
        <v>737</v>
      </c>
    </row>
    <row r="623" spans="2:8" x14ac:dyDescent="0.2">
      <c r="B623" s="3"/>
      <c r="F623">
        <v>13</v>
      </c>
      <c r="G623" t="s">
        <v>88</v>
      </c>
      <c r="H623" t="s">
        <v>738</v>
      </c>
    </row>
    <row r="624" spans="2:8" x14ac:dyDescent="0.2">
      <c r="B624" s="3"/>
      <c r="F624">
        <v>13</v>
      </c>
      <c r="G624" t="s">
        <v>88</v>
      </c>
      <c r="H624" t="s">
        <v>739</v>
      </c>
    </row>
    <row r="625" spans="2:8" x14ac:dyDescent="0.2">
      <c r="B625" s="3"/>
      <c r="F625">
        <v>13</v>
      </c>
      <c r="G625" t="s">
        <v>88</v>
      </c>
      <c r="H625" t="s">
        <v>220</v>
      </c>
    </row>
    <row r="626" spans="2:8" x14ac:dyDescent="0.2">
      <c r="B626" s="3"/>
      <c r="F626">
        <v>13</v>
      </c>
      <c r="G626" t="s">
        <v>88</v>
      </c>
      <c r="H626" t="s">
        <v>221</v>
      </c>
    </row>
    <row r="627" spans="2:8" x14ac:dyDescent="0.2">
      <c r="B627" s="3"/>
      <c r="F627">
        <v>13</v>
      </c>
      <c r="G627" t="s">
        <v>88</v>
      </c>
      <c r="H627" t="s">
        <v>740</v>
      </c>
    </row>
    <row r="628" spans="2:8" x14ac:dyDescent="0.2">
      <c r="B628" s="3"/>
      <c r="F628">
        <v>13</v>
      </c>
      <c r="G628" t="s">
        <v>88</v>
      </c>
      <c r="H628" t="s">
        <v>222</v>
      </c>
    </row>
    <row r="629" spans="2:8" x14ac:dyDescent="0.2">
      <c r="B629" s="3"/>
      <c r="F629">
        <v>13</v>
      </c>
      <c r="G629" t="s">
        <v>88</v>
      </c>
      <c r="H629" t="s">
        <v>741</v>
      </c>
    </row>
    <row r="630" spans="2:8" x14ac:dyDescent="0.2">
      <c r="B630" s="3"/>
      <c r="F630">
        <v>13</v>
      </c>
      <c r="G630" t="s">
        <v>88</v>
      </c>
      <c r="H630" t="s">
        <v>742</v>
      </c>
    </row>
    <row r="631" spans="2:8" x14ac:dyDescent="0.2">
      <c r="B631" s="3"/>
      <c r="F631">
        <v>13</v>
      </c>
      <c r="G631" t="s">
        <v>88</v>
      </c>
      <c r="H631" t="s">
        <v>223</v>
      </c>
    </row>
    <row r="632" spans="2:8" x14ac:dyDescent="0.2">
      <c r="B632" s="3"/>
      <c r="F632">
        <v>13</v>
      </c>
      <c r="G632" t="s">
        <v>88</v>
      </c>
      <c r="H632" t="s">
        <v>743</v>
      </c>
    </row>
    <row r="633" spans="2:8" x14ac:dyDescent="0.2">
      <c r="B633" s="3"/>
      <c r="F633">
        <v>13</v>
      </c>
      <c r="G633" t="s">
        <v>88</v>
      </c>
      <c r="H633" t="s">
        <v>323</v>
      </c>
    </row>
    <row r="634" spans="2:8" x14ac:dyDescent="0.2">
      <c r="B634" s="3"/>
      <c r="F634">
        <v>13</v>
      </c>
      <c r="G634" t="s">
        <v>88</v>
      </c>
      <c r="H634" t="s">
        <v>744</v>
      </c>
    </row>
    <row r="635" spans="2:8" x14ac:dyDescent="0.2">
      <c r="B635" s="3"/>
      <c r="F635">
        <v>13</v>
      </c>
      <c r="G635" t="s">
        <v>88</v>
      </c>
      <c r="H635" t="s">
        <v>224</v>
      </c>
    </row>
    <row r="636" spans="2:8" x14ac:dyDescent="0.2">
      <c r="B636" s="3"/>
      <c r="F636">
        <v>13</v>
      </c>
      <c r="G636" t="s">
        <v>88</v>
      </c>
      <c r="H636" t="s">
        <v>745</v>
      </c>
    </row>
    <row r="637" spans="2:8" x14ac:dyDescent="0.2">
      <c r="B637" s="3"/>
      <c r="F637">
        <v>13</v>
      </c>
      <c r="G637" t="s">
        <v>88</v>
      </c>
      <c r="H637" t="s">
        <v>746</v>
      </c>
    </row>
    <row r="638" spans="2:8" x14ac:dyDescent="0.2">
      <c r="B638" s="3"/>
      <c r="F638">
        <v>13</v>
      </c>
      <c r="G638" t="s">
        <v>88</v>
      </c>
      <c r="H638" t="s">
        <v>227</v>
      </c>
    </row>
    <row r="639" spans="2:8" x14ac:dyDescent="0.2">
      <c r="B639" s="3"/>
      <c r="F639">
        <v>13</v>
      </c>
      <c r="G639" t="s">
        <v>88</v>
      </c>
      <c r="H639" t="s">
        <v>662</v>
      </c>
    </row>
    <row r="640" spans="2:8" x14ac:dyDescent="0.2">
      <c r="B640" s="3"/>
      <c r="F640">
        <v>13</v>
      </c>
      <c r="G640" t="s">
        <v>88</v>
      </c>
      <c r="H640" t="s">
        <v>325</v>
      </c>
    </row>
    <row r="641" spans="2:8" x14ac:dyDescent="0.2">
      <c r="B641" s="3"/>
      <c r="F641">
        <v>13</v>
      </c>
      <c r="G641" t="s">
        <v>88</v>
      </c>
      <c r="H641" t="s">
        <v>747</v>
      </c>
    </row>
    <row r="642" spans="2:8" x14ac:dyDescent="0.2">
      <c r="B642" s="3"/>
      <c r="F642">
        <v>13</v>
      </c>
      <c r="G642" t="s">
        <v>88</v>
      </c>
      <c r="H642" t="s">
        <v>229</v>
      </c>
    </row>
    <row r="643" spans="2:8" x14ac:dyDescent="0.2">
      <c r="B643" s="3"/>
      <c r="F643">
        <v>13</v>
      </c>
      <c r="G643" t="s">
        <v>88</v>
      </c>
      <c r="H643" t="s">
        <v>748</v>
      </c>
    </row>
    <row r="644" spans="2:8" x14ac:dyDescent="0.2">
      <c r="B644" s="3"/>
      <c r="F644">
        <v>13</v>
      </c>
      <c r="G644" t="s">
        <v>88</v>
      </c>
      <c r="H644" t="s">
        <v>230</v>
      </c>
    </row>
    <row r="645" spans="2:8" x14ac:dyDescent="0.2">
      <c r="B645" s="3"/>
      <c r="F645">
        <v>13</v>
      </c>
      <c r="G645" t="s">
        <v>88</v>
      </c>
      <c r="H645" t="s">
        <v>231</v>
      </c>
    </row>
    <row r="646" spans="2:8" x14ac:dyDescent="0.2">
      <c r="B646" s="3"/>
      <c r="F646">
        <v>13</v>
      </c>
      <c r="G646" t="s">
        <v>88</v>
      </c>
      <c r="H646" t="s">
        <v>233</v>
      </c>
    </row>
    <row r="647" spans="2:8" x14ac:dyDescent="0.2">
      <c r="B647" s="3"/>
      <c r="F647">
        <v>13</v>
      </c>
      <c r="G647" t="s">
        <v>88</v>
      </c>
      <c r="H647" t="s">
        <v>749</v>
      </c>
    </row>
    <row r="648" spans="2:8" x14ac:dyDescent="0.2">
      <c r="B648" s="3"/>
      <c r="F648">
        <v>13</v>
      </c>
      <c r="G648" t="s">
        <v>88</v>
      </c>
      <c r="H648" t="s">
        <v>750</v>
      </c>
    </row>
    <row r="649" spans="2:8" x14ac:dyDescent="0.2">
      <c r="B649" s="3"/>
      <c r="F649">
        <v>13</v>
      </c>
      <c r="G649" t="s">
        <v>88</v>
      </c>
      <c r="H649" t="s">
        <v>751</v>
      </c>
    </row>
    <row r="650" spans="2:8" x14ac:dyDescent="0.2">
      <c r="B650" s="3"/>
      <c r="F650">
        <v>13</v>
      </c>
      <c r="G650" t="s">
        <v>88</v>
      </c>
      <c r="H650" t="s">
        <v>329</v>
      </c>
    </row>
    <row r="651" spans="2:8" x14ac:dyDescent="0.2">
      <c r="B651" s="3"/>
      <c r="F651">
        <v>13</v>
      </c>
      <c r="G651" t="s">
        <v>88</v>
      </c>
      <c r="H651" t="s">
        <v>752</v>
      </c>
    </row>
    <row r="652" spans="2:8" x14ac:dyDescent="0.2">
      <c r="B652" s="3"/>
      <c r="F652">
        <v>13</v>
      </c>
      <c r="G652" t="s">
        <v>88</v>
      </c>
      <c r="H652" t="s">
        <v>236</v>
      </c>
    </row>
    <row r="653" spans="2:8" x14ac:dyDescent="0.2">
      <c r="B653" s="3"/>
      <c r="F653">
        <v>13</v>
      </c>
      <c r="G653" t="s">
        <v>88</v>
      </c>
      <c r="H653" t="s">
        <v>237</v>
      </c>
    </row>
    <row r="654" spans="2:8" x14ac:dyDescent="0.2">
      <c r="B654" s="3"/>
      <c r="F654">
        <v>13</v>
      </c>
      <c r="G654" t="s">
        <v>88</v>
      </c>
      <c r="H654" t="s">
        <v>238</v>
      </c>
    </row>
    <row r="655" spans="2:8" x14ac:dyDescent="0.2">
      <c r="B655" s="3"/>
      <c r="F655">
        <v>13</v>
      </c>
      <c r="G655" t="s">
        <v>88</v>
      </c>
      <c r="H655" t="s">
        <v>753</v>
      </c>
    </row>
    <row r="656" spans="2:8" x14ac:dyDescent="0.2">
      <c r="B656" s="3"/>
      <c r="F656">
        <v>13</v>
      </c>
      <c r="G656" t="s">
        <v>88</v>
      </c>
      <c r="H656" t="s">
        <v>754</v>
      </c>
    </row>
    <row r="657" spans="2:8" x14ac:dyDescent="0.2">
      <c r="B657" s="3"/>
      <c r="F657">
        <v>13</v>
      </c>
      <c r="G657" t="s">
        <v>88</v>
      </c>
      <c r="H657" t="s">
        <v>330</v>
      </c>
    </row>
    <row r="658" spans="2:8" x14ac:dyDescent="0.2">
      <c r="B658" s="3"/>
      <c r="F658">
        <v>13</v>
      </c>
      <c r="G658" t="s">
        <v>88</v>
      </c>
      <c r="H658" t="s">
        <v>755</v>
      </c>
    </row>
    <row r="659" spans="2:8" x14ac:dyDescent="0.2">
      <c r="B659" s="3"/>
      <c r="F659">
        <v>13</v>
      </c>
      <c r="G659" t="s">
        <v>88</v>
      </c>
      <c r="H659" t="s">
        <v>756</v>
      </c>
    </row>
    <row r="660" spans="2:8" x14ac:dyDescent="0.2">
      <c r="B660" s="3"/>
      <c r="F660">
        <v>13</v>
      </c>
      <c r="G660" t="s">
        <v>88</v>
      </c>
      <c r="H660" t="s">
        <v>757</v>
      </c>
    </row>
    <row r="661" spans="2:8" x14ac:dyDescent="0.2">
      <c r="B661" s="3"/>
      <c r="F661">
        <v>13</v>
      </c>
      <c r="G661" t="s">
        <v>88</v>
      </c>
      <c r="H661" t="s">
        <v>758</v>
      </c>
    </row>
    <row r="662" spans="2:8" x14ac:dyDescent="0.2">
      <c r="B662" s="3"/>
      <c r="F662">
        <v>13</v>
      </c>
      <c r="G662" t="s">
        <v>88</v>
      </c>
      <c r="H662" t="s">
        <v>240</v>
      </c>
    </row>
    <row r="663" spans="2:8" x14ac:dyDescent="0.2">
      <c r="B663" s="3"/>
      <c r="F663">
        <v>13</v>
      </c>
      <c r="G663" t="s">
        <v>88</v>
      </c>
      <c r="H663" t="s">
        <v>759</v>
      </c>
    </row>
    <row r="664" spans="2:8" x14ac:dyDescent="0.2">
      <c r="B664" s="3"/>
      <c r="F664">
        <v>13</v>
      </c>
      <c r="G664" t="s">
        <v>88</v>
      </c>
      <c r="H664" t="s">
        <v>241</v>
      </c>
    </row>
    <row r="665" spans="2:8" x14ac:dyDescent="0.2">
      <c r="B665" s="3"/>
      <c r="F665">
        <v>13</v>
      </c>
      <c r="G665" t="s">
        <v>88</v>
      </c>
      <c r="H665" t="s">
        <v>334</v>
      </c>
    </row>
    <row r="666" spans="2:8" x14ac:dyDescent="0.2">
      <c r="B666" s="3"/>
      <c r="F666">
        <v>13</v>
      </c>
      <c r="G666" t="s">
        <v>88</v>
      </c>
      <c r="H666" t="s">
        <v>337</v>
      </c>
    </row>
    <row r="667" spans="2:8" x14ac:dyDescent="0.2">
      <c r="B667" s="3"/>
      <c r="F667">
        <v>13</v>
      </c>
      <c r="G667" t="s">
        <v>88</v>
      </c>
      <c r="H667" t="s">
        <v>673</v>
      </c>
    </row>
    <row r="668" spans="2:8" x14ac:dyDescent="0.2">
      <c r="B668" s="3"/>
      <c r="F668">
        <v>13</v>
      </c>
      <c r="G668" t="s">
        <v>88</v>
      </c>
      <c r="H668" t="s">
        <v>760</v>
      </c>
    </row>
    <row r="669" spans="2:8" x14ac:dyDescent="0.2">
      <c r="B669" s="3"/>
      <c r="F669">
        <v>13</v>
      </c>
      <c r="G669" t="s">
        <v>88</v>
      </c>
      <c r="H669" t="s">
        <v>761</v>
      </c>
    </row>
    <row r="670" spans="2:8" x14ac:dyDescent="0.2">
      <c r="B670" s="3"/>
      <c r="F670">
        <v>13</v>
      </c>
      <c r="G670" t="s">
        <v>88</v>
      </c>
      <c r="H670" t="s">
        <v>242</v>
      </c>
    </row>
    <row r="671" spans="2:8" x14ac:dyDescent="0.2">
      <c r="B671" s="3"/>
      <c r="F671">
        <v>13</v>
      </c>
      <c r="G671" t="s">
        <v>88</v>
      </c>
      <c r="H671" t="s">
        <v>762</v>
      </c>
    </row>
    <row r="672" spans="2:8" x14ac:dyDescent="0.2">
      <c r="B672" s="3"/>
      <c r="F672">
        <v>13</v>
      </c>
      <c r="G672" t="s">
        <v>88</v>
      </c>
      <c r="H672" t="s">
        <v>763</v>
      </c>
    </row>
    <row r="673" spans="2:8" x14ac:dyDescent="0.2">
      <c r="B673" s="3"/>
      <c r="F673">
        <v>13</v>
      </c>
      <c r="G673" t="s">
        <v>88</v>
      </c>
      <c r="H673" t="s">
        <v>764</v>
      </c>
    </row>
    <row r="674" spans="2:8" x14ac:dyDescent="0.2">
      <c r="B674" s="3"/>
      <c r="F674">
        <v>13</v>
      </c>
      <c r="G674" t="s">
        <v>88</v>
      </c>
      <c r="H674" t="s">
        <v>765</v>
      </c>
    </row>
    <row r="675" spans="2:8" x14ac:dyDescent="0.2">
      <c r="B675" s="3"/>
      <c r="F675">
        <v>13</v>
      </c>
      <c r="G675" t="s">
        <v>88</v>
      </c>
      <c r="H675" t="s">
        <v>678</v>
      </c>
    </row>
    <row r="676" spans="2:8" x14ac:dyDescent="0.2">
      <c r="B676" s="3"/>
      <c r="F676">
        <v>13</v>
      </c>
      <c r="G676" t="s">
        <v>88</v>
      </c>
      <c r="H676" t="s">
        <v>766</v>
      </c>
    </row>
    <row r="677" spans="2:8" x14ac:dyDescent="0.2">
      <c r="B677" s="3"/>
      <c r="F677">
        <v>13</v>
      </c>
      <c r="G677" t="s">
        <v>88</v>
      </c>
      <c r="H677" t="s">
        <v>767</v>
      </c>
    </row>
    <row r="678" spans="2:8" x14ac:dyDescent="0.2">
      <c r="B678" s="3"/>
      <c r="F678">
        <v>13</v>
      </c>
      <c r="G678" t="s">
        <v>88</v>
      </c>
      <c r="H678" t="s">
        <v>768</v>
      </c>
    </row>
    <row r="679" spans="2:8" x14ac:dyDescent="0.2">
      <c r="B679" s="3"/>
      <c r="F679">
        <v>13</v>
      </c>
      <c r="G679" t="s">
        <v>88</v>
      </c>
      <c r="H679" t="s">
        <v>246</v>
      </c>
    </row>
    <row r="680" spans="2:8" x14ac:dyDescent="0.2">
      <c r="B680" s="3"/>
      <c r="F680">
        <v>13</v>
      </c>
      <c r="G680" t="s">
        <v>88</v>
      </c>
      <c r="H680" t="s">
        <v>769</v>
      </c>
    </row>
    <row r="681" spans="2:8" x14ac:dyDescent="0.2">
      <c r="B681" s="3"/>
      <c r="F681">
        <v>13</v>
      </c>
      <c r="G681" t="s">
        <v>88</v>
      </c>
      <c r="H681" t="s">
        <v>770</v>
      </c>
    </row>
    <row r="682" spans="2:8" x14ac:dyDescent="0.2">
      <c r="B682" s="3"/>
      <c r="F682">
        <v>13</v>
      </c>
      <c r="G682" t="s">
        <v>88</v>
      </c>
      <c r="H682" t="s">
        <v>771</v>
      </c>
    </row>
    <row r="683" spans="2:8" x14ac:dyDescent="0.2">
      <c r="B683" s="3"/>
      <c r="F683">
        <v>13</v>
      </c>
      <c r="G683" t="s">
        <v>88</v>
      </c>
      <c r="H683" t="s">
        <v>680</v>
      </c>
    </row>
    <row r="684" spans="2:8" x14ac:dyDescent="0.2">
      <c r="B684" s="3"/>
      <c r="F684">
        <v>13</v>
      </c>
      <c r="G684" t="s">
        <v>88</v>
      </c>
      <c r="H684" t="s">
        <v>772</v>
      </c>
    </row>
    <row r="685" spans="2:8" x14ac:dyDescent="0.2">
      <c r="B685" s="3"/>
      <c r="F685">
        <v>13</v>
      </c>
      <c r="G685" t="s">
        <v>88</v>
      </c>
      <c r="H685" t="s">
        <v>773</v>
      </c>
    </row>
    <row r="686" spans="2:8" x14ac:dyDescent="0.2">
      <c r="B686" s="3"/>
      <c r="F686">
        <v>13</v>
      </c>
      <c r="G686" t="s">
        <v>88</v>
      </c>
      <c r="H686" t="s">
        <v>774</v>
      </c>
    </row>
    <row r="687" spans="2:8" x14ac:dyDescent="0.2">
      <c r="B687" s="3"/>
      <c r="F687">
        <v>13</v>
      </c>
      <c r="G687" t="s">
        <v>88</v>
      </c>
      <c r="H687" t="s">
        <v>775</v>
      </c>
    </row>
    <row r="688" spans="2:8" x14ac:dyDescent="0.2">
      <c r="B688" s="3"/>
      <c r="F688">
        <v>13</v>
      </c>
      <c r="G688" t="s">
        <v>88</v>
      </c>
      <c r="H688" t="s">
        <v>776</v>
      </c>
    </row>
    <row r="689" spans="2:8" x14ac:dyDescent="0.2">
      <c r="B689" s="3"/>
      <c r="F689">
        <v>13</v>
      </c>
      <c r="G689" t="s">
        <v>88</v>
      </c>
      <c r="H689" t="s">
        <v>777</v>
      </c>
    </row>
    <row r="690" spans="2:8" x14ac:dyDescent="0.2">
      <c r="B690" s="3"/>
      <c r="F690">
        <v>13</v>
      </c>
      <c r="G690" t="s">
        <v>88</v>
      </c>
      <c r="H690" t="s">
        <v>778</v>
      </c>
    </row>
    <row r="691" spans="2:8" x14ac:dyDescent="0.2">
      <c r="B691" s="3"/>
      <c r="F691">
        <v>13</v>
      </c>
      <c r="G691" t="s">
        <v>88</v>
      </c>
      <c r="H691" t="s">
        <v>779</v>
      </c>
    </row>
    <row r="692" spans="2:8" x14ac:dyDescent="0.2">
      <c r="B692" s="3"/>
      <c r="F692">
        <v>13</v>
      </c>
      <c r="G692" t="s">
        <v>88</v>
      </c>
      <c r="H692" t="s">
        <v>780</v>
      </c>
    </row>
    <row r="693" spans="2:8" x14ac:dyDescent="0.2">
      <c r="B693" s="3"/>
      <c r="F693">
        <v>13</v>
      </c>
      <c r="G693" t="s">
        <v>88</v>
      </c>
      <c r="H693" t="s">
        <v>781</v>
      </c>
    </row>
    <row r="694" spans="2:8" x14ac:dyDescent="0.2">
      <c r="B694" s="3"/>
      <c r="F694">
        <v>13</v>
      </c>
      <c r="G694" t="s">
        <v>88</v>
      </c>
      <c r="H694" t="s">
        <v>346</v>
      </c>
    </row>
    <row r="695" spans="2:8" x14ac:dyDescent="0.2">
      <c r="B695" s="3"/>
      <c r="F695">
        <v>13</v>
      </c>
      <c r="G695" t="s">
        <v>88</v>
      </c>
      <c r="H695" t="s">
        <v>782</v>
      </c>
    </row>
    <row r="696" spans="2:8" x14ac:dyDescent="0.2">
      <c r="B696" s="3"/>
      <c r="F696">
        <v>13</v>
      </c>
      <c r="G696" t="s">
        <v>88</v>
      </c>
      <c r="H696" t="s">
        <v>250</v>
      </c>
    </row>
    <row r="697" spans="2:8" x14ac:dyDescent="0.2">
      <c r="B697" s="3"/>
      <c r="F697">
        <v>13</v>
      </c>
      <c r="G697" t="s">
        <v>88</v>
      </c>
      <c r="H697" t="s">
        <v>683</v>
      </c>
    </row>
    <row r="698" spans="2:8" x14ac:dyDescent="0.2">
      <c r="B698" s="3"/>
      <c r="F698">
        <v>13</v>
      </c>
      <c r="G698" t="s">
        <v>88</v>
      </c>
      <c r="H698" t="s">
        <v>783</v>
      </c>
    </row>
    <row r="699" spans="2:8" x14ac:dyDescent="0.2">
      <c r="B699" s="3"/>
      <c r="F699">
        <v>13</v>
      </c>
      <c r="G699" t="s">
        <v>88</v>
      </c>
      <c r="H699" t="s">
        <v>784</v>
      </c>
    </row>
    <row r="700" spans="2:8" x14ac:dyDescent="0.2">
      <c r="B700" s="3"/>
      <c r="F700">
        <v>13</v>
      </c>
      <c r="G700" t="s">
        <v>88</v>
      </c>
      <c r="H700" t="s">
        <v>129</v>
      </c>
    </row>
    <row r="701" spans="2:8" x14ac:dyDescent="0.2">
      <c r="B701" s="3"/>
      <c r="F701">
        <v>13</v>
      </c>
      <c r="G701" t="s">
        <v>88</v>
      </c>
      <c r="H701" t="s">
        <v>785</v>
      </c>
    </row>
    <row r="702" spans="2:8" x14ac:dyDescent="0.2">
      <c r="B702" s="3"/>
      <c r="F702">
        <v>13</v>
      </c>
      <c r="G702" t="s">
        <v>88</v>
      </c>
      <c r="H702" t="s">
        <v>786</v>
      </c>
    </row>
    <row r="703" spans="2:8" x14ac:dyDescent="0.2">
      <c r="B703" s="3"/>
      <c r="F703">
        <v>13</v>
      </c>
      <c r="G703" t="s">
        <v>88</v>
      </c>
      <c r="H703" t="s">
        <v>787</v>
      </c>
    </row>
    <row r="704" spans="2:8" x14ac:dyDescent="0.2">
      <c r="B704" s="3"/>
      <c r="F704">
        <v>13</v>
      </c>
      <c r="G704" t="s">
        <v>88</v>
      </c>
      <c r="H704" t="s">
        <v>348</v>
      </c>
    </row>
    <row r="705" spans="2:8" x14ac:dyDescent="0.2">
      <c r="B705" s="3"/>
      <c r="F705">
        <v>13</v>
      </c>
      <c r="G705" t="s">
        <v>88</v>
      </c>
      <c r="H705" t="s">
        <v>788</v>
      </c>
    </row>
    <row r="706" spans="2:8" x14ac:dyDescent="0.2">
      <c r="B706" s="3"/>
      <c r="F706">
        <v>13</v>
      </c>
      <c r="G706" t="s">
        <v>88</v>
      </c>
      <c r="H706" t="s">
        <v>251</v>
      </c>
    </row>
    <row r="707" spans="2:8" x14ac:dyDescent="0.2">
      <c r="B707" s="3"/>
      <c r="F707">
        <v>13</v>
      </c>
      <c r="G707" t="s">
        <v>88</v>
      </c>
      <c r="H707" t="s">
        <v>789</v>
      </c>
    </row>
    <row r="708" spans="2:8" x14ac:dyDescent="0.2">
      <c r="B708" s="3"/>
      <c r="F708">
        <v>13</v>
      </c>
      <c r="G708" t="s">
        <v>88</v>
      </c>
      <c r="H708" t="s">
        <v>790</v>
      </c>
    </row>
    <row r="709" spans="2:8" x14ac:dyDescent="0.2">
      <c r="B709" s="3"/>
      <c r="F709">
        <v>13</v>
      </c>
      <c r="G709" t="s">
        <v>88</v>
      </c>
      <c r="H709" t="s">
        <v>791</v>
      </c>
    </row>
    <row r="710" spans="2:8" x14ac:dyDescent="0.2">
      <c r="B710" s="3"/>
      <c r="F710">
        <v>15</v>
      </c>
      <c r="G710" t="s">
        <v>89</v>
      </c>
      <c r="H710" t="s">
        <v>133</v>
      </c>
    </row>
    <row r="711" spans="2:8" x14ac:dyDescent="0.2">
      <c r="B711" s="3"/>
      <c r="F711">
        <v>15</v>
      </c>
      <c r="G711" t="s">
        <v>89</v>
      </c>
      <c r="H711" t="s">
        <v>792</v>
      </c>
    </row>
    <row r="712" spans="2:8" x14ac:dyDescent="0.2">
      <c r="B712" s="3"/>
      <c r="F712">
        <v>15</v>
      </c>
      <c r="G712" t="s">
        <v>89</v>
      </c>
      <c r="H712" t="s">
        <v>793</v>
      </c>
    </row>
    <row r="713" spans="2:8" x14ac:dyDescent="0.2">
      <c r="B713" s="3"/>
      <c r="F713">
        <v>15</v>
      </c>
      <c r="G713" t="s">
        <v>89</v>
      </c>
      <c r="H713" t="s">
        <v>794</v>
      </c>
    </row>
    <row r="714" spans="2:8" x14ac:dyDescent="0.2">
      <c r="B714" s="3"/>
      <c r="F714">
        <v>15</v>
      </c>
      <c r="G714" t="s">
        <v>89</v>
      </c>
      <c r="H714" t="s">
        <v>795</v>
      </c>
    </row>
    <row r="715" spans="2:8" x14ac:dyDescent="0.2">
      <c r="B715" s="3"/>
      <c r="F715">
        <v>16</v>
      </c>
      <c r="G715" t="s">
        <v>90</v>
      </c>
      <c r="H715" t="s">
        <v>796</v>
      </c>
    </row>
    <row r="716" spans="2:8" x14ac:dyDescent="0.2">
      <c r="B716" s="3"/>
      <c r="F716">
        <v>16</v>
      </c>
      <c r="G716" t="s">
        <v>90</v>
      </c>
      <c r="H716" t="s">
        <v>407</v>
      </c>
    </row>
    <row r="717" spans="2:8" x14ac:dyDescent="0.2">
      <c r="B717" s="3"/>
      <c r="F717">
        <v>16</v>
      </c>
      <c r="G717" t="s">
        <v>90</v>
      </c>
      <c r="H717" t="s">
        <v>797</v>
      </c>
    </row>
    <row r="718" spans="2:8" x14ac:dyDescent="0.2">
      <c r="B718" s="3"/>
      <c r="F718">
        <v>16</v>
      </c>
      <c r="G718" t="s">
        <v>90</v>
      </c>
      <c r="H718" t="s">
        <v>798</v>
      </c>
    </row>
    <row r="719" spans="2:8" x14ac:dyDescent="0.2">
      <c r="B719" s="3"/>
      <c r="F719">
        <v>16</v>
      </c>
      <c r="G719" t="s">
        <v>90</v>
      </c>
      <c r="H719" t="s">
        <v>799</v>
      </c>
    </row>
    <row r="720" spans="2:8" x14ac:dyDescent="0.2">
      <c r="B720" s="3"/>
      <c r="F720">
        <v>16</v>
      </c>
      <c r="G720" t="s">
        <v>90</v>
      </c>
      <c r="H720" t="s">
        <v>800</v>
      </c>
    </row>
    <row r="721" spans="2:8" x14ac:dyDescent="0.2">
      <c r="B721" s="3"/>
      <c r="F721">
        <v>16</v>
      </c>
      <c r="G721" t="s">
        <v>90</v>
      </c>
      <c r="H721" t="s">
        <v>801</v>
      </c>
    </row>
    <row r="722" spans="2:8" x14ac:dyDescent="0.2">
      <c r="B722" s="3"/>
      <c r="F722">
        <v>16</v>
      </c>
      <c r="G722" t="s">
        <v>90</v>
      </c>
      <c r="H722" t="s">
        <v>802</v>
      </c>
    </row>
    <row r="723" spans="2:8" x14ac:dyDescent="0.2">
      <c r="B723" s="3"/>
      <c r="F723">
        <v>16</v>
      </c>
      <c r="G723" t="s">
        <v>90</v>
      </c>
      <c r="H723" t="s">
        <v>803</v>
      </c>
    </row>
    <row r="724" spans="2:8" x14ac:dyDescent="0.2">
      <c r="B724" s="3"/>
      <c r="F724">
        <v>16</v>
      </c>
      <c r="G724" t="s">
        <v>90</v>
      </c>
      <c r="H724" t="s">
        <v>804</v>
      </c>
    </row>
    <row r="725" spans="2:8" x14ac:dyDescent="0.2">
      <c r="B725" s="3"/>
      <c r="F725">
        <v>16</v>
      </c>
      <c r="G725" t="s">
        <v>90</v>
      </c>
      <c r="H725" t="s">
        <v>805</v>
      </c>
    </row>
    <row r="726" spans="2:8" x14ac:dyDescent="0.2">
      <c r="B726" s="3"/>
      <c r="F726">
        <v>16</v>
      </c>
      <c r="G726" t="s">
        <v>90</v>
      </c>
      <c r="H726" t="s">
        <v>354</v>
      </c>
    </row>
    <row r="727" spans="2:8" x14ac:dyDescent="0.2">
      <c r="B727" s="3"/>
      <c r="F727">
        <v>16</v>
      </c>
      <c r="G727" t="s">
        <v>90</v>
      </c>
      <c r="H727" t="s">
        <v>806</v>
      </c>
    </row>
    <row r="728" spans="2:8" x14ac:dyDescent="0.2">
      <c r="B728" s="3"/>
      <c r="F728">
        <v>16</v>
      </c>
      <c r="G728" t="s">
        <v>90</v>
      </c>
      <c r="H728" t="s">
        <v>807</v>
      </c>
    </row>
    <row r="729" spans="2:8" x14ac:dyDescent="0.2">
      <c r="B729" s="3"/>
      <c r="F729">
        <v>16</v>
      </c>
      <c r="G729" t="s">
        <v>90</v>
      </c>
      <c r="H729" t="s">
        <v>808</v>
      </c>
    </row>
    <row r="730" spans="2:8" x14ac:dyDescent="0.2">
      <c r="B730" s="3"/>
      <c r="F730">
        <v>16</v>
      </c>
      <c r="G730" t="s">
        <v>90</v>
      </c>
      <c r="H730" t="s">
        <v>809</v>
      </c>
    </row>
    <row r="731" spans="2:8" x14ac:dyDescent="0.2">
      <c r="B731" s="3"/>
      <c r="F731">
        <v>16</v>
      </c>
      <c r="G731" t="s">
        <v>90</v>
      </c>
      <c r="H731" t="s">
        <v>304</v>
      </c>
    </row>
    <row r="732" spans="2:8" x14ac:dyDescent="0.2">
      <c r="B732" s="3"/>
      <c r="F732">
        <v>16</v>
      </c>
      <c r="G732" t="s">
        <v>90</v>
      </c>
      <c r="H732" t="s">
        <v>810</v>
      </c>
    </row>
    <row r="733" spans="2:8" x14ac:dyDescent="0.2">
      <c r="B733" s="3"/>
      <c r="F733">
        <v>16</v>
      </c>
      <c r="G733" t="s">
        <v>90</v>
      </c>
      <c r="H733" t="s">
        <v>421</v>
      </c>
    </row>
    <row r="734" spans="2:8" x14ac:dyDescent="0.2">
      <c r="B734" s="3"/>
      <c r="F734">
        <v>16</v>
      </c>
      <c r="G734" t="s">
        <v>90</v>
      </c>
      <c r="H734" t="s">
        <v>212</v>
      </c>
    </row>
    <row r="735" spans="2:8" x14ac:dyDescent="0.2">
      <c r="B735" s="3"/>
      <c r="F735">
        <v>16</v>
      </c>
      <c r="G735" t="s">
        <v>90</v>
      </c>
      <c r="H735" t="s">
        <v>216</v>
      </c>
    </row>
    <row r="736" spans="2:8" x14ac:dyDescent="0.2">
      <c r="B736" s="3"/>
      <c r="F736">
        <v>16</v>
      </c>
      <c r="G736" t="s">
        <v>90</v>
      </c>
      <c r="H736" t="s">
        <v>429</v>
      </c>
    </row>
    <row r="737" spans="2:8" x14ac:dyDescent="0.2">
      <c r="B737" s="3"/>
      <c r="F737">
        <v>16</v>
      </c>
      <c r="G737" t="s">
        <v>90</v>
      </c>
      <c r="H737" t="s">
        <v>811</v>
      </c>
    </row>
    <row r="738" spans="2:8" x14ac:dyDescent="0.2">
      <c r="B738" s="3"/>
      <c r="F738">
        <v>16</v>
      </c>
      <c r="G738" t="s">
        <v>90</v>
      </c>
      <c r="H738" t="s">
        <v>812</v>
      </c>
    </row>
    <row r="739" spans="2:8" x14ac:dyDescent="0.2">
      <c r="B739" s="3"/>
      <c r="F739">
        <v>16</v>
      </c>
      <c r="G739" t="s">
        <v>90</v>
      </c>
      <c r="H739" t="s">
        <v>134</v>
      </c>
    </row>
    <row r="740" spans="2:8" x14ac:dyDescent="0.2">
      <c r="B740" s="3"/>
      <c r="F740">
        <v>16</v>
      </c>
      <c r="G740" t="s">
        <v>90</v>
      </c>
      <c r="H740" t="s">
        <v>223</v>
      </c>
    </row>
    <row r="741" spans="2:8" x14ac:dyDescent="0.2">
      <c r="B741" s="3"/>
      <c r="F741">
        <v>16</v>
      </c>
      <c r="G741" t="s">
        <v>90</v>
      </c>
      <c r="H741" t="s">
        <v>813</v>
      </c>
    </row>
    <row r="742" spans="2:8" x14ac:dyDescent="0.2">
      <c r="B742" s="3"/>
      <c r="F742">
        <v>16</v>
      </c>
      <c r="G742" t="s">
        <v>90</v>
      </c>
      <c r="H742" t="s">
        <v>814</v>
      </c>
    </row>
    <row r="743" spans="2:8" x14ac:dyDescent="0.2">
      <c r="B743" s="3"/>
      <c r="F743">
        <v>16</v>
      </c>
      <c r="G743" t="s">
        <v>90</v>
      </c>
      <c r="H743" t="s">
        <v>815</v>
      </c>
    </row>
    <row r="744" spans="2:8" x14ac:dyDescent="0.2">
      <c r="B744" s="3"/>
      <c r="F744">
        <v>16</v>
      </c>
      <c r="G744" t="s">
        <v>90</v>
      </c>
      <c r="H744" t="s">
        <v>816</v>
      </c>
    </row>
    <row r="745" spans="2:8" x14ac:dyDescent="0.2">
      <c r="B745" s="3"/>
      <c r="F745">
        <v>16</v>
      </c>
      <c r="G745" t="s">
        <v>90</v>
      </c>
      <c r="H745" t="s">
        <v>817</v>
      </c>
    </row>
    <row r="746" spans="2:8" x14ac:dyDescent="0.2">
      <c r="B746" s="3"/>
      <c r="F746">
        <v>16</v>
      </c>
      <c r="G746" t="s">
        <v>90</v>
      </c>
      <c r="H746" t="s">
        <v>325</v>
      </c>
    </row>
    <row r="747" spans="2:8" x14ac:dyDescent="0.2">
      <c r="B747" s="3"/>
      <c r="F747">
        <v>16</v>
      </c>
      <c r="G747" t="s">
        <v>90</v>
      </c>
      <c r="H747" t="s">
        <v>231</v>
      </c>
    </row>
    <row r="748" spans="2:8" x14ac:dyDescent="0.2">
      <c r="B748" s="3"/>
      <c r="F748">
        <v>16</v>
      </c>
      <c r="G748" t="s">
        <v>90</v>
      </c>
      <c r="H748" t="s">
        <v>818</v>
      </c>
    </row>
    <row r="749" spans="2:8" x14ac:dyDescent="0.2">
      <c r="B749" s="3"/>
      <c r="F749">
        <v>16</v>
      </c>
      <c r="G749" t="s">
        <v>90</v>
      </c>
      <c r="H749" t="s">
        <v>819</v>
      </c>
    </row>
    <row r="750" spans="2:8" x14ac:dyDescent="0.2">
      <c r="B750" s="3"/>
      <c r="F750">
        <v>16</v>
      </c>
      <c r="G750" t="s">
        <v>90</v>
      </c>
      <c r="H750" t="s">
        <v>820</v>
      </c>
    </row>
    <row r="751" spans="2:8" x14ac:dyDescent="0.2">
      <c r="B751" s="3"/>
      <c r="F751">
        <v>16</v>
      </c>
      <c r="G751" t="s">
        <v>90</v>
      </c>
      <c r="H751" t="s">
        <v>821</v>
      </c>
    </row>
    <row r="752" spans="2:8" x14ac:dyDescent="0.2">
      <c r="B752" s="3"/>
      <c r="F752">
        <v>16</v>
      </c>
      <c r="G752" t="s">
        <v>90</v>
      </c>
      <c r="H752" t="s">
        <v>822</v>
      </c>
    </row>
    <row r="753" spans="2:8" x14ac:dyDescent="0.2">
      <c r="B753" s="3"/>
      <c r="F753">
        <v>16</v>
      </c>
      <c r="G753" t="s">
        <v>90</v>
      </c>
      <c r="H753" t="s">
        <v>823</v>
      </c>
    </row>
    <row r="754" spans="2:8" x14ac:dyDescent="0.2">
      <c r="B754" s="3"/>
      <c r="F754">
        <v>16</v>
      </c>
      <c r="G754" t="s">
        <v>90</v>
      </c>
      <c r="H754" t="s">
        <v>824</v>
      </c>
    </row>
    <row r="755" spans="2:8" x14ac:dyDescent="0.2">
      <c r="B755" s="3"/>
      <c r="F755">
        <v>16</v>
      </c>
      <c r="G755" t="s">
        <v>90</v>
      </c>
      <c r="H755" t="s">
        <v>825</v>
      </c>
    </row>
    <row r="756" spans="2:8" x14ac:dyDescent="0.2">
      <c r="B756" s="3"/>
      <c r="F756">
        <v>16</v>
      </c>
      <c r="G756" t="s">
        <v>90</v>
      </c>
      <c r="H756" t="s">
        <v>826</v>
      </c>
    </row>
    <row r="757" spans="2:8" x14ac:dyDescent="0.2">
      <c r="B757" s="3"/>
      <c r="F757">
        <v>16</v>
      </c>
      <c r="G757" t="s">
        <v>90</v>
      </c>
      <c r="H757" t="s">
        <v>827</v>
      </c>
    </row>
    <row r="758" spans="2:8" x14ac:dyDescent="0.2">
      <c r="B758" s="3"/>
      <c r="F758">
        <v>16</v>
      </c>
      <c r="G758" t="s">
        <v>90</v>
      </c>
      <c r="H758" t="s">
        <v>129</v>
      </c>
    </row>
    <row r="759" spans="2:8" x14ac:dyDescent="0.2">
      <c r="B759" s="3"/>
      <c r="F759">
        <v>17</v>
      </c>
      <c r="G759" t="s">
        <v>76</v>
      </c>
      <c r="H759" t="s">
        <v>407</v>
      </c>
    </row>
    <row r="760" spans="2:8" x14ac:dyDescent="0.2">
      <c r="B760" s="3"/>
      <c r="F760">
        <v>17</v>
      </c>
      <c r="G760" t="s">
        <v>76</v>
      </c>
      <c r="H760" t="s">
        <v>828</v>
      </c>
    </row>
    <row r="761" spans="2:8" x14ac:dyDescent="0.2">
      <c r="B761" s="3"/>
      <c r="F761">
        <v>17</v>
      </c>
      <c r="G761" t="s">
        <v>76</v>
      </c>
      <c r="H761" t="s">
        <v>829</v>
      </c>
    </row>
    <row r="762" spans="2:8" x14ac:dyDescent="0.2">
      <c r="B762" s="3"/>
      <c r="F762">
        <v>17</v>
      </c>
      <c r="G762" t="s">
        <v>76</v>
      </c>
      <c r="H762" t="s">
        <v>300</v>
      </c>
    </row>
    <row r="763" spans="2:8" x14ac:dyDescent="0.2">
      <c r="B763" s="3"/>
      <c r="F763">
        <v>17</v>
      </c>
      <c r="G763" t="s">
        <v>76</v>
      </c>
      <c r="H763" t="s">
        <v>830</v>
      </c>
    </row>
    <row r="764" spans="2:8" x14ac:dyDescent="0.2">
      <c r="B764" s="3"/>
      <c r="F764">
        <v>17</v>
      </c>
      <c r="G764" t="s">
        <v>76</v>
      </c>
      <c r="H764" t="s">
        <v>831</v>
      </c>
    </row>
    <row r="765" spans="2:8" x14ac:dyDescent="0.2">
      <c r="B765" s="3"/>
      <c r="F765">
        <v>17</v>
      </c>
      <c r="G765" t="s">
        <v>76</v>
      </c>
      <c r="H765" t="s">
        <v>194</v>
      </c>
    </row>
    <row r="766" spans="2:8" x14ac:dyDescent="0.2">
      <c r="B766" s="3"/>
      <c r="F766">
        <v>17</v>
      </c>
      <c r="G766" t="s">
        <v>76</v>
      </c>
      <c r="H766" t="s">
        <v>302</v>
      </c>
    </row>
    <row r="767" spans="2:8" x14ac:dyDescent="0.2">
      <c r="B767" s="3"/>
      <c r="F767">
        <v>17</v>
      </c>
      <c r="G767" t="s">
        <v>76</v>
      </c>
      <c r="H767" t="s">
        <v>832</v>
      </c>
    </row>
    <row r="768" spans="2:8" x14ac:dyDescent="0.2">
      <c r="B768" s="3"/>
      <c r="F768">
        <v>17</v>
      </c>
      <c r="G768" t="s">
        <v>76</v>
      </c>
      <c r="H768" t="s">
        <v>833</v>
      </c>
    </row>
    <row r="769" spans="2:8" x14ac:dyDescent="0.2">
      <c r="B769" s="3"/>
      <c r="F769">
        <v>17</v>
      </c>
      <c r="G769" t="s">
        <v>76</v>
      </c>
      <c r="H769" t="s">
        <v>834</v>
      </c>
    </row>
    <row r="770" spans="2:8" x14ac:dyDescent="0.2">
      <c r="B770" s="3"/>
      <c r="F770">
        <v>17</v>
      </c>
      <c r="G770" t="s">
        <v>76</v>
      </c>
      <c r="H770" t="s">
        <v>304</v>
      </c>
    </row>
    <row r="771" spans="2:8" x14ac:dyDescent="0.2">
      <c r="B771" s="3"/>
      <c r="F771">
        <v>17</v>
      </c>
      <c r="G771" t="s">
        <v>76</v>
      </c>
      <c r="H771" t="s">
        <v>200</v>
      </c>
    </row>
    <row r="772" spans="2:8" x14ac:dyDescent="0.2">
      <c r="B772" s="3"/>
      <c r="F772">
        <v>17</v>
      </c>
      <c r="G772" t="s">
        <v>76</v>
      </c>
      <c r="H772" t="s">
        <v>835</v>
      </c>
    </row>
    <row r="773" spans="2:8" x14ac:dyDescent="0.2">
      <c r="B773" s="3"/>
      <c r="F773">
        <v>17</v>
      </c>
      <c r="G773" t="s">
        <v>76</v>
      </c>
      <c r="H773" t="s">
        <v>836</v>
      </c>
    </row>
    <row r="774" spans="2:8" x14ac:dyDescent="0.2">
      <c r="B774" s="3"/>
      <c r="F774">
        <v>17</v>
      </c>
      <c r="G774" t="s">
        <v>76</v>
      </c>
      <c r="H774" t="s">
        <v>710</v>
      </c>
    </row>
    <row r="775" spans="2:8" x14ac:dyDescent="0.2">
      <c r="B775" s="3"/>
      <c r="F775">
        <v>17</v>
      </c>
      <c r="G775" t="s">
        <v>76</v>
      </c>
      <c r="H775" t="s">
        <v>309</v>
      </c>
    </row>
    <row r="776" spans="2:8" x14ac:dyDescent="0.2">
      <c r="B776" s="3"/>
      <c r="F776">
        <v>17</v>
      </c>
      <c r="G776" t="s">
        <v>76</v>
      </c>
      <c r="H776" t="s">
        <v>837</v>
      </c>
    </row>
    <row r="777" spans="2:8" x14ac:dyDescent="0.2">
      <c r="B777" s="3"/>
      <c r="F777">
        <v>17</v>
      </c>
      <c r="G777" t="s">
        <v>76</v>
      </c>
      <c r="H777" t="s">
        <v>838</v>
      </c>
    </row>
    <row r="778" spans="2:8" x14ac:dyDescent="0.2">
      <c r="B778" s="3"/>
      <c r="F778">
        <v>17</v>
      </c>
      <c r="G778" t="s">
        <v>76</v>
      </c>
      <c r="H778" t="s">
        <v>211</v>
      </c>
    </row>
    <row r="779" spans="2:8" x14ac:dyDescent="0.2">
      <c r="B779" s="3"/>
      <c r="F779">
        <v>17</v>
      </c>
      <c r="G779" t="s">
        <v>76</v>
      </c>
      <c r="H779" t="s">
        <v>425</v>
      </c>
    </row>
    <row r="780" spans="2:8" x14ac:dyDescent="0.2">
      <c r="B780" s="3"/>
      <c r="F780">
        <v>17</v>
      </c>
      <c r="G780" t="s">
        <v>76</v>
      </c>
      <c r="H780" t="s">
        <v>839</v>
      </c>
    </row>
    <row r="781" spans="2:8" x14ac:dyDescent="0.2">
      <c r="B781" s="3"/>
      <c r="F781">
        <v>17</v>
      </c>
      <c r="G781" t="s">
        <v>76</v>
      </c>
      <c r="H781" t="s">
        <v>840</v>
      </c>
    </row>
    <row r="782" spans="2:8" x14ac:dyDescent="0.2">
      <c r="B782" s="3"/>
      <c r="F782">
        <v>17</v>
      </c>
      <c r="G782" t="s">
        <v>76</v>
      </c>
      <c r="H782" t="s">
        <v>841</v>
      </c>
    </row>
    <row r="783" spans="2:8" x14ac:dyDescent="0.2">
      <c r="B783" s="3"/>
      <c r="F783">
        <v>17</v>
      </c>
      <c r="G783" t="s">
        <v>76</v>
      </c>
      <c r="H783" t="s">
        <v>721</v>
      </c>
    </row>
    <row r="784" spans="2:8" x14ac:dyDescent="0.2">
      <c r="B784" s="3"/>
      <c r="F784">
        <v>17</v>
      </c>
      <c r="G784" t="s">
        <v>76</v>
      </c>
      <c r="H784" t="s">
        <v>215</v>
      </c>
    </row>
    <row r="785" spans="2:8" x14ac:dyDescent="0.2">
      <c r="B785" s="3"/>
      <c r="F785">
        <v>17</v>
      </c>
      <c r="G785" t="s">
        <v>76</v>
      </c>
      <c r="H785" t="s">
        <v>842</v>
      </c>
    </row>
    <row r="786" spans="2:8" x14ac:dyDescent="0.2">
      <c r="B786" s="3"/>
      <c r="F786">
        <v>17</v>
      </c>
      <c r="G786" t="s">
        <v>76</v>
      </c>
      <c r="H786" t="s">
        <v>216</v>
      </c>
    </row>
    <row r="787" spans="2:8" x14ac:dyDescent="0.2">
      <c r="B787" s="3"/>
      <c r="F787">
        <v>17</v>
      </c>
      <c r="G787" t="s">
        <v>76</v>
      </c>
      <c r="H787" t="s">
        <v>315</v>
      </c>
    </row>
    <row r="788" spans="2:8" x14ac:dyDescent="0.2">
      <c r="B788" s="3"/>
      <c r="F788">
        <v>17</v>
      </c>
      <c r="G788" t="s">
        <v>76</v>
      </c>
      <c r="H788" t="s">
        <v>843</v>
      </c>
    </row>
    <row r="789" spans="2:8" x14ac:dyDescent="0.2">
      <c r="B789" s="3"/>
      <c r="F789">
        <v>17</v>
      </c>
      <c r="G789" t="s">
        <v>76</v>
      </c>
      <c r="H789" t="s">
        <v>218</v>
      </c>
    </row>
    <row r="790" spans="2:8" x14ac:dyDescent="0.2">
      <c r="B790" s="3"/>
      <c r="F790">
        <v>17</v>
      </c>
      <c r="G790" t="s">
        <v>76</v>
      </c>
      <c r="H790" t="s">
        <v>844</v>
      </c>
    </row>
    <row r="791" spans="2:8" x14ac:dyDescent="0.2">
      <c r="B791" s="3"/>
      <c r="F791">
        <v>17</v>
      </c>
      <c r="G791" t="s">
        <v>76</v>
      </c>
      <c r="H791" t="s">
        <v>652</v>
      </c>
    </row>
    <row r="792" spans="2:8" x14ac:dyDescent="0.2">
      <c r="B792" s="3"/>
      <c r="F792">
        <v>17</v>
      </c>
      <c r="G792" t="s">
        <v>76</v>
      </c>
      <c r="H792" t="s">
        <v>735</v>
      </c>
    </row>
    <row r="793" spans="2:8" x14ac:dyDescent="0.2">
      <c r="B793" s="3"/>
      <c r="F793">
        <v>17</v>
      </c>
      <c r="G793" t="s">
        <v>76</v>
      </c>
      <c r="H793" t="s">
        <v>845</v>
      </c>
    </row>
    <row r="794" spans="2:8" x14ac:dyDescent="0.2">
      <c r="B794" s="3"/>
      <c r="F794">
        <v>17</v>
      </c>
      <c r="G794" t="s">
        <v>76</v>
      </c>
      <c r="H794" t="s">
        <v>846</v>
      </c>
    </row>
    <row r="795" spans="2:8" x14ac:dyDescent="0.2">
      <c r="B795" s="3"/>
      <c r="F795">
        <v>17</v>
      </c>
      <c r="G795" t="s">
        <v>76</v>
      </c>
      <c r="H795" t="s">
        <v>220</v>
      </c>
    </row>
    <row r="796" spans="2:8" x14ac:dyDescent="0.2">
      <c r="B796" s="3"/>
      <c r="F796">
        <v>17</v>
      </c>
      <c r="G796" t="s">
        <v>76</v>
      </c>
      <c r="H796" t="s">
        <v>847</v>
      </c>
    </row>
    <row r="797" spans="2:8" x14ac:dyDescent="0.2">
      <c r="B797" s="3"/>
      <c r="F797">
        <v>17</v>
      </c>
      <c r="G797" t="s">
        <v>76</v>
      </c>
      <c r="H797" t="s">
        <v>222</v>
      </c>
    </row>
    <row r="798" spans="2:8" x14ac:dyDescent="0.2">
      <c r="B798" s="3"/>
      <c r="F798">
        <v>17</v>
      </c>
      <c r="G798" t="s">
        <v>76</v>
      </c>
      <c r="H798" t="s">
        <v>741</v>
      </c>
    </row>
    <row r="799" spans="2:8" x14ac:dyDescent="0.2">
      <c r="B799" s="3"/>
      <c r="F799">
        <v>17</v>
      </c>
      <c r="G799" t="s">
        <v>76</v>
      </c>
      <c r="H799" t="s">
        <v>223</v>
      </c>
    </row>
    <row r="800" spans="2:8" x14ac:dyDescent="0.2">
      <c r="B800" s="3"/>
      <c r="F800">
        <v>17</v>
      </c>
      <c r="G800" t="s">
        <v>76</v>
      </c>
      <c r="H800" t="s">
        <v>848</v>
      </c>
    </row>
    <row r="801" spans="2:8" x14ac:dyDescent="0.2">
      <c r="B801" s="3"/>
      <c r="F801">
        <v>17</v>
      </c>
      <c r="G801" t="s">
        <v>76</v>
      </c>
      <c r="H801" t="s">
        <v>849</v>
      </c>
    </row>
    <row r="802" spans="2:8" x14ac:dyDescent="0.2">
      <c r="B802" s="3"/>
      <c r="F802">
        <v>17</v>
      </c>
      <c r="G802" t="s">
        <v>76</v>
      </c>
      <c r="H802" t="s">
        <v>323</v>
      </c>
    </row>
    <row r="803" spans="2:8" x14ac:dyDescent="0.2">
      <c r="B803" s="3"/>
      <c r="F803">
        <v>17</v>
      </c>
      <c r="G803" t="s">
        <v>76</v>
      </c>
      <c r="H803" t="s">
        <v>850</v>
      </c>
    </row>
    <row r="804" spans="2:8" x14ac:dyDescent="0.2">
      <c r="B804" s="3"/>
      <c r="F804">
        <v>17</v>
      </c>
      <c r="G804" t="s">
        <v>76</v>
      </c>
      <c r="H804" t="s">
        <v>851</v>
      </c>
    </row>
    <row r="805" spans="2:8" x14ac:dyDescent="0.2">
      <c r="B805" s="3"/>
      <c r="F805">
        <v>17</v>
      </c>
      <c r="G805" t="s">
        <v>76</v>
      </c>
      <c r="H805" t="s">
        <v>852</v>
      </c>
    </row>
    <row r="806" spans="2:8" x14ac:dyDescent="0.2">
      <c r="B806" s="3"/>
      <c r="F806">
        <v>17</v>
      </c>
      <c r="G806" t="s">
        <v>76</v>
      </c>
      <c r="H806" t="s">
        <v>853</v>
      </c>
    </row>
    <row r="807" spans="2:8" x14ac:dyDescent="0.2">
      <c r="B807" s="3"/>
      <c r="F807">
        <v>17</v>
      </c>
      <c r="G807" t="s">
        <v>76</v>
      </c>
      <c r="H807" t="s">
        <v>854</v>
      </c>
    </row>
    <row r="808" spans="2:8" x14ac:dyDescent="0.2">
      <c r="B808" s="3"/>
      <c r="F808">
        <v>17</v>
      </c>
      <c r="G808" t="s">
        <v>76</v>
      </c>
      <c r="H808" t="s">
        <v>367</v>
      </c>
    </row>
    <row r="809" spans="2:8" x14ac:dyDescent="0.2">
      <c r="B809" s="3"/>
      <c r="F809">
        <v>17</v>
      </c>
      <c r="G809" t="s">
        <v>76</v>
      </c>
      <c r="H809" t="s">
        <v>226</v>
      </c>
    </row>
    <row r="810" spans="2:8" x14ac:dyDescent="0.2">
      <c r="B810" s="3"/>
      <c r="F810">
        <v>17</v>
      </c>
      <c r="G810" t="s">
        <v>76</v>
      </c>
      <c r="H810" t="s">
        <v>227</v>
      </c>
    </row>
    <row r="811" spans="2:8" x14ac:dyDescent="0.2">
      <c r="B811" s="3"/>
      <c r="F811">
        <v>17</v>
      </c>
      <c r="G811" t="s">
        <v>76</v>
      </c>
      <c r="H811" t="s">
        <v>855</v>
      </c>
    </row>
    <row r="812" spans="2:8" x14ac:dyDescent="0.2">
      <c r="B812" s="3"/>
      <c r="F812">
        <v>17</v>
      </c>
      <c r="G812" t="s">
        <v>76</v>
      </c>
      <c r="H812" t="s">
        <v>327</v>
      </c>
    </row>
    <row r="813" spans="2:8" x14ac:dyDescent="0.2">
      <c r="B813" s="3"/>
      <c r="F813">
        <v>17</v>
      </c>
      <c r="G813" t="s">
        <v>76</v>
      </c>
      <c r="H813" t="s">
        <v>230</v>
      </c>
    </row>
    <row r="814" spans="2:8" x14ac:dyDescent="0.2">
      <c r="B814" s="3"/>
      <c r="F814">
        <v>17</v>
      </c>
      <c r="G814" t="s">
        <v>76</v>
      </c>
      <c r="H814" t="s">
        <v>859</v>
      </c>
    </row>
    <row r="815" spans="2:8" x14ac:dyDescent="0.2">
      <c r="B815" s="3"/>
      <c r="F815">
        <v>17</v>
      </c>
      <c r="G815" t="s">
        <v>76</v>
      </c>
      <c r="H815" t="s">
        <v>231</v>
      </c>
    </row>
    <row r="816" spans="2:8" x14ac:dyDescent="0.2">
      <c r="B816" s="3"/>
      <c r="F816">
        <v>17</v>
      </c>
      <c r="G816" t="s">
        <v>76</v>
      </c>
      <c r="H816" t="s">
        <v>233</v>
      </c>
    </row>
    <row r="817" spans="2:8" x14ac:dyDescent="0.2">
      <c r="B817" s="3"/>
      <c r="F817">
        <v>17</v>
      </c>
      <c r="G817" t="s">
        <v>76</v>
      </c>
      <c r="H817" t="s">
        <v>234</v>
      </c>
    </row>
    <row r="818" spans="2:8" x14ac:dyDescent="0.2">
      <c r="B818" s="3"/>
      <c r="F818">
        <v>17</v>
      </c>
      <c r="G818" t="s">
        <v>76</v>
      </c>
      <c r="H818" t="s">
        <v>860</v>
      </c>
    </row>
    <row r="819" spans="2:8" x14ac:dyDescent="0.2">
      <c r="B819" s="3"/>
      <c r="F819">
        <v>17</v>
      </c>
      <c r="G819" t="s">
        <v>76</v>
      </c>
      <c r="H819" t="s">
        <v>861</v>
      </c>
    </row>
    <row r="820" spans="2:8" x14ac:dyDescent="0.2">
      <c r="B820" s="3"/>
      <c r="F820">
        <v>17</v>
      </c>
      <c r="G820" t="s">
        <v>76</v>
      </c>
      <c r="H820" t="s">
        <v>856</v>
      </c>
    </row>
    <row r="821" spans="2:8" x14ac:dyDescent="0.2">
      <c r="B821" s="3"/>
      <c r="F821">
        <v>17</v>
      </c>
      <c r="G821" t="s">
        <v>76</v>
      </c>
      <c r="H821" t="s">
        <v>857</v>
      </c>
    </row>
    <row r="822" spans="2:8" x14ac:dyDescent="0.2">
      <c r="B822" s="3"/>
      <c r="F822">
        <v>17</v>
      </c>
      <c r="G822" t="s">
        <v>76</v>
      </c>
      <c r="H822" t="s">
        <v>858</v>
      </c>
    </row>
    <row r="823" spans="2:8" x14ac:dyDescent="0.2">
      <c r="B823" s="3"/>
      <c r="F823">
        <v>17</v>
      </c>
      <c r="G823" t="s">
        <v>76</v>
      </c>
      <c r="H823" t="s">
        <v>862</v>
      </c>
    </row>
    <row r="824" spans="2:8" x14ac:dyDescent="0.2">
      <c r="B824" s="3"/>
      <c r="F824">
        <v>17</v>
      </c>
      <c r="G824" t="s">
        <v>76</v>
      </c>
      <c r="H824" t="s">
        <v>863</v>
      </c>
    </row>
    <row r="825" spans="2:8" x14ac:dyDescent="0.2">
      <c r="B825" s="3"/>
      <c r="F825">
        <v>17</v>
      </c>
      <c r="G825" t="s">
        <v>76</v>
      </c>
      <c r="H825" t="s">
        <v>236</v>
      </c>
    </row>
    <row r="826" spans="2:8" x14ac:dyDescent="0.2">
      <c r="B826" s="3"/>
      <c r="F826">
        <v>17</v>
      </c>
      <c r="G826" t="s">
        <v>76</v>
      </c>
      <c r="H826" t="s">
        <v>237</v>
      </c>
    </row>
    <row r="827" spans="2:8" x14ac:dyDescent="0.2">
      <c r="B827" s="3"/>
      <c r="F827">
        <v>17</v>
      </c>
      <c r="G827" t="s">
        <v>76</v>
      </c>
      <c r="H827" t="s">
        <v>238</v>
      </c>
    </row>
    <row r="828" spans="2:8" x14ac:dyDescent="0.2">
      <c r="B828" s="3"/>
      <c r="F828">
        <v>17</v>
      </c>
      <c r="G828" t="s">
        <v>76</v>
      </c>
      <c r="H828" t="s">
        <v>864</v>
      </c>
    </row>
    <row r="829" spans="2:8" x14ac:dyDescent="0.2">
      <c r="B829" s="3"/>
      <c r="F829">
        <v>17</v>
      </c>
      <c r="G829" t="s">
        <v>76</v>
      </c>
      <c r="H829" t="s">
        <v>865</v>
      </c>
    </row>
    <row r="830" spans="2:8" x14ac:dyDescent="0.2">
      <c r="B830" s="3"/>
      <c r="F830">
        <v>17</v>
      </c>
      <c r="G830" t="s">
        <v>76</v>
      </c>
      <c r="H830" t="s">
        <v>866</v>
      </c>
    </row>
    <row r="831" spans="2:8" x14ac:dyDescent="0.2">
      <c r="B831" s="3"/>
      <c r="F831">
        <v>17</v>
      </c>
      <c r="G831" t="s">
        <v>76</v>
      </c>
      <c r="H831" t="s">
        <v>239</v>
      </c>
    </row>
    <row r="832" spans="2:8" x14ac:dyDescent="0.2">
      <c r="B832" s="3"/>
      <c r="F832">
        <v>17</v>
      </c>
      <c r="G832" t="s">
        <v>76</v>
      </c>
      <c r="H832" t="s">
        <v>867</v>
      </c>
    </row>
    <row r="833" spans="2:8" x14ac:dyDescent="0.2">
      <c r="B833" s="3"/>
      <c r="F833">
        <v>17</v>
      </c>
      <c r="G833" t="s">
        <v>76</v>
      </c>
      <c r="H833" t="s">
        <v>241</v>
      </c>
    </row>
    <row r="834" spans="2:8" x14ac:dyDescent="0.2">
      <c r="B834" s="3"/>
      <c r="F834">
        <v>17</v>
      </c>
      <c r="G834" t="s">
        <v>76</v>
      </c>
      <c r="H834" t="s">
        <v>335</v>
      </c>
    </row>
    <row r="835" spans="2:8" x14ac:dyDescent="0.2">
      <c r="B835" s="3"/>
      <c r="F835">
        <v>17</v>
      </c>
      <c r="G835" t="s">
        <v>76</v>
      </c>
      <c r="H835" t="s">
        <v>337</v>
      </c>
    </row>
    <row r="836" spans="2:8" x14ac:dyDescent="0.2">
      <c r="B836" s="3"/>
      <c r="F836">
        <v>17</v>
      </c>
      <c r="G836" t="s">
        <v>76</v>
      </c>
      <c r="H836" t="s">
        <v>673</v>
      </c>
    </row>
    <row r="837" spans="2:8" x14ac:dyDescent="0.2">
      <c r="B837" s="3"/>
      <c r="F837">
        <v>17</v>
      </c>
      <c r="G837" t="s">
        <v>76</v>
      </c>
      <c r="H837" t="s">
        <v>242</v>
      </c>
    </row>
    <row r="838" spans="2:8" x14ac:dyDescent="0.2">
      <c r="B838" s="3"/>
      <c r="F838">
        <v>17</v>
      </c>
      <c r="G838" t="s">
        <v>76</v>
      </c>
      <c r="H838" t="s">
        <v>868</v>
      </c>
    </row>
    <row r="839" spans="2:8" x14ac:dyDescent="0.2">
      <c r="B839" s="3"/>
      <c r="F839">
        <v>17</v>
      </c>
      <c r="G839" t="s">
        <v>76</v>
      </c>
      <c r="H839" t="s">
        <v>869</v>
      </c>
    </row>
    <row r="840" spans="2:8" x14ac:dyDescent="0.2">
      <c r="B840" s="3"/>
      <c r="F840">
        <v>17</v>
      </c>
      <c r="G840" t="s">
        <v>76</v>
      </c>
      <c r="H840" t="s">
        <v>339</v>
      </c>
    </row>
    <row r="841" spans="2:8" x14ac:dyDescent="0.2">
      <c r="B841" s="3"/>
      <c r="F841">
        <v>17</v>
      </c>
      <c r="G841" t="s">
        <v>76</v>
      </c>
      <c r="H841" t="s">
        <v>870</v>
      </c>
    </row>
    <row r="842" spans="2:8" x14ac:dyDescent="0.2">
      <c r="B842" s="3"/>
      <c r="F842">
        <v>17</v>
      </c>
      <c r="G842" t="s">
        <v>76</v>
      </c>
      <c r="H842" t="s">
        <v>871</v>
      </c>
    </row>
    <row r="843" spans="2:8" x14ac:dyDescent="0.2">
      <c r="B843" s="3"/>
      <c r="F843">
        <v>17</v>
      </c>
      <c r="G843" t="s">
        <v>76</v>
      </c>
      <c r="H843" t="s">
        <v>340</v>
      </c>
    </row>
    <row r="844" spans="2:8" x14ac:dyDescent="0.2">
      <c r="B844" s="3"/>
      <c r="F844">
        <v>17</v>
      </c>
      <c r="G844" t="s">
        <v>76</v>
      </c>
      <c r="H844" t="s">
        <v>245</v>
      </c>
    </row>
    <row r="845" spans="2:8" x14ac:dyDescent="0.2">
      <c r="B845" s="3"/>
      <c r="F845">
        <v>17</v>
      </c>
      <c r="G845" t="s">
        <v>76</v>
      </c>
      <c r="H845" t="s">
        <v>244</v>
      </c>
    </row>
    <row r="846" spans="2:8" x14ac:dyDescent="0.2">
      <c r="B846" s="3"/>
      <c r="F846">
        <v>17</v>
      </c>
      <c r="G846" t="s">
        <v>76</v>
      </c>
      <c r="H846" t="s">
        <v>872</v>
      </c>
    </row>
    <row r="847" spans="2:8" x14ac:dyDescent="0.2">
      <c r="B847" s="3"/>
      <c r="F847">
        <v>17</v>
      </c>
      <c r="G847" t="s">
        <v>76</v>
      </c>
      <c r="H847" t="s">
        <v>873</v>
      </c>
    </row>
    <row r="848" spans="2:8" x14ac:dyDescent="0.2">
      <c r="B848" s="3"/>
      <c r="F848">
        <v>17</v>
      </c>
      <c r="G848" t="s">
        <v>76</v>
      </c>
      <c r="H848" t="s">
        <v>874</v>
      </c>
    </row>
    <row r="849" spans="2:8" x14ac:dyDescent="0.2">
      <c r="B849" s="3"/>
      <c r="F849">
        <v>17</v>
      </c>
      <c r="G849" t="s">
        <v>76</v>
      </c>
      <c r="H849" t="s">
        <v>346</v>
      </c>
    </row>
    <row r="850" spans="2:8" x14ac:dyDescent="0.2">
      <c r="B850" s="3"/>
      <c r="F850">
        <v>17</v>
      </c>
      <c r="G850" t="s">
        <v>76</v>
      </c>
      <c r="H850" t="s">
        <v>875</v>
      </c>
    </row>
    <row r="851" spans="2:8" x14ac:dyDescent="0.2">
      <c r="B851" s="3"/>
      <c r="F851">
        <v>17</v>
      </c>
      <c r="G851" t="s">
        <v>76</v>
      </c>
      <c r="H851" t="s">
        <v>876</v>
      </c>
    </row>
    <row r="852" spans="2:8" x14ac:dyDescent="0.2">
      <c r="B852" s="3"/>
      <c r="F852">
        <v>17</v>
      </c>
      <c r="G852" t="s">
        <v>76</v>
      </c>
      <c r="H852" t="s">
        <v>784</v>
      </c>
    </row>
    <row r="853" spans="2:8" x14ac:dyDescent="0.2">
      <c r="B853" s="3"/>
      <c r="F853">
        <v>17</v>
      </c>
      <c r="G853" t="s">
        <v>76</v>
      </c>
      <c r="H853" t="s">
        <v>129</v>
      </c>
    </row>
    <row r="854" spans="2:8" x14ac:dyDescent="0.2">
      <c r="B854" s="3"/>
      <c r="F854">
        <v>17</v>
      </c>
      <c r="G854" t="s">
        <v>76</v>
      </c>
      <c r="H854" t="s">
        <v>785</v>
      </c>
    </row>
    <row r="855" spans="2:8" x14ac:dyDescent="0.2">
      <c r="B855" s="3"/>
      <c r="F855">
        <v>17</v>
      </c>
      <c r="G855" t="s">
        <v>76</v>
      </c>
      <c r="H855" t="s">
        <v>348</v>
      </c>
    </row>
    <row r="856" spans="2:8" x14ac:dyDescent="0.2">
      <c r="B856" s="3"/>
      <c r="F856">
        <v>17</v>
      </c>
      <c r="G856" t="s">
        <v>76</v>
      </c>
      <c r="H856" t="s">
        <v>877</v>
      </c>
    </row>
    <row r="857" spans="2:8" x14ac:dyDescent="0.2">
      <c r="B857" s="3"/>
      <c r="F857">
        <v>17</v>
      </c>
      <c r="G857" t="s">
        <v>76</v>
      </c>
      <c r="H857" t="s">
        <v>878</v>
      </c>
    </row>
    <row r="858" spans="2:8" x14ac:dyDescent="0.2">
      <c r="B858" s="3"/>
      <c r="F858">
        <v>17</v>
      </c>
      <c r="G858" t="s">
        <v>76</v>
      </c>
      <c r="H858" t="s">
        <v>879</v>
      </c>
    </row>
    <row r="859" spans="2:8" x14ac:dyDescent="0.2">
      <c r="B859" s="3"/>
      <c r="F859">
        <v>17</v>
      </c>
      <c r="G859" t="s">
        <v>76</v>
      </c>
      <c r="H859" t="s">
        <v>880</v>
      </c>
    </row>
    <row r="860" spans="2:8" x14ac:dyDescent="0.2">
      <c r="B860" s="3"/>
      <c r="F860">
        <v>17</v>
      </c>
      <c r="G860" t="s">
        <v>76</v>
      </c>
      <c r="H860" t="s">
        <v>881</v>
      </c>
    </row>
    <row r="861" spans="2:8" x14ac:dyDescent="0.2">
      <c r="B861" s="3"/>
      <c r="F861">
        <v>18</v>
      </c>
      <c r="G861" t="s">
        <v>91</v>
      </c>
      <c r="H861" t="s">
        <v>407</v>
      </c>
    </row>
    <row r="862" spans="2:8" x14ac:dyDescent="0.2">
      <c r="B862" s="3"/>
      <c r="F862">
        <v>18</v>
      </c>
      <c r="G862" t="s">
        <v>91</v>
      </c>
      <c r="H862" t="s">
        <v>882</v>
      </c>
    </row>
    <row r="863" spans="2:8" x14ac:dyDescent="0.2">
      <c r="B863" s="3"/>
      <c r="F863">
        <v>18</v>
      </c>
      <c r="G863" t="s">
        <v>91</v>
      </c>
      <c r="H863" t="s">
        <v>883</v>
      </c>
    </row>
    <row r="864" spans="2:8" x14ac:dyDescent="0.2">
      <c r="B864" s="3"/>
      <c r="F864">
        <v>18</v>
      </c>
      <c r="G864" t="s">
        <v>91</v>
      </c>
      <c r="H864" t="s">
        <v>299</v>
      </c>
    </row>
    <row r="865" spans="2:8" x14ac:dyDescent="0.2">
      <c r="B865" s="3"/>
      <c r="F865">
        <v>18</v>
      </c>
      <c r="G865" t="s">
        <v>91</v>
      </c>
      <c r="H865" t="s">
        <v>884</v>
      </c>
    </row>
    <row r="866" spans="2:8" x14ac:dyDescent="0.2">
      <c r="B866" s="3"/>
      <c r="F866">
        <v>18</v>
      </c>
      <c r="G866" t="s">
        <v>91</v>
      </c>
      <c r="H866" t="s">
        <v>300</v>
      </c>
    </row>
    <row r="867" spans="2:8" x14ac:dyDescent="0.2">
      <c r="B867" s="3"/>
      <c r="F867">
        <v>18</v>
      </c>
      <c r="G867" t="s">
        <v>91</v>
      </c>
      <c r="H867" t="s">
        <v>830</v>
      </c>
    </row>
    <row r="868" spans="2:8" x14ac:dyDescent="0.2">
      <c r="B868" s="3"/>
      <c r="F868">
        <v>18</v>
      </c>
      <c r="G868" t="s">
        <v>91</v>
      </c>
      <c r="H868" t="s">
        <v>302</v>
      </c>
    </row>
    <row r="869" spans="2:8" x14ac:dyDescent="0.2">
      <c r="B869" s="3"/>
      <c r="F869">
        <v>18</v>
      </c>
      <c r="G869" t="s">
        <v>91</v>
      </c>
      <c r="H869" t="s">
        <v>832</v>
      </c>
    </row>
    <row r="870" spans="2:8" x14ac:dyDescent="0.2">
      <c r="B870" s="3"/>
      <c r="F870">
        <v>18</v>
      </c>
      <c r="G870" t="s">
        <v>91</v>
      </c>
      <c r="H870" t="s">
        <v>304</v>
      </c>
    </row>
    <row r="871" spans="2:8" x14ac:dyDescent="0.2">
      <c r="B871" s="3"/>
      <c r="F871">
        <v>18</v>
      </c>
      <c r="G871" t="s">
        <v>91</v>
      </c>
      <c r="H871" t="s">
        <v>200</v>
      </c>
    </row>
    <row r="872" spans="2:8" x14ac:dyDescent="0.2">
      <c r="B872" s="3"/>
      <c r="F872">
        <v>18</v>
      </c>
      <c r="G872" t="s">
        <v>91</v>
      </c>
      <c r="H872" t="s">
        <v>835</v>
      </c>
    </row>
    <row r="873" spans="2:8" x14ac:dyDescent="0.2">
      <c r="B873" s="3"/>
      <c r="F873">
        <v>18</v>
      </c>
      <c r="G873" t="s">
        <v>91</v>
      </c>
      <c r="H873" t="s">
        <v>309</v>
      </c>
    </row>
    <row r="874" spans="2:8" x14ac:dyDescent="0.2">
      <c r="B874" s="3"/>
      <c r="F874">
        <v>18</v>
      </c>
      <c r="G874" t="s">
        <v>91</v>
      </c>
      <c r="H874" t="s">
        <v>885</v>
      </c>
    </row>
    <row r="875" spans="2:8" x14ac:dyDescent="0.2">
      <c r="B875" s="3"/>
      <c r="F875">
        <v>18</v>
      </c>
      <c r="G875" t="s">
        <v>91</v>
      </c>
      <c r="H875" t="s">
        <v>886</v>
      </c>
    </row>
    <row r="876" spans="2:8" x14ac:dyDescent="0.2">
      <c r="B876" s="3"/>
      <c r="F876">
        <v>18</v>
      </c>
      <c r="G876" t="s">
        <v>91</v>
      </c>
      <c r="H876" t="s">
        <v>715</v>
      </c>
    </row>
    <row r="877" spans="2:8" x14ac:dyDescent="0.2">
      <c r="B877" s="3"/>
      <c r="F877">
        <v>18</v>
      </c>
      <c r="G877" t="s">
        <v>91</v>
      </c>
      <c r="H877" t="s">
        <v>211</v>
      </c>
    </row>
    <row r="878" spans="2:8" x14ac:dyDescent="0.2">
      <c r="B878" s="3"/>
      <c r="F878">
        <v>18</v>
      </c>
      <c r="G878" t="s">
        <v>91</v>
      </c>
      <c r="H878" t="s">
        <v>135</v>
      </c>
    </row>
    <row r="879" spans="2:8" x14ac:dyDescent="0.2">
      <c r="B879" s="3"/>
      <c r="F879">
        <v>18</v>
      </c>
      <c r="G879" t="s">
        <v>91</v>
      </c>
      <c r="H879" t="s">
        <v>887</v>
      </c>
    </row>
    <row r="880" spans="2:8" x14ac:dyDescent="0.2">
      <c r="B880" s="3"/>
      <c r="F880">
        <v>18</v>
      </c>
      <c r="G880" t="s">
        <v>91</v>
      </c>
      <c r="H880" t="s">
        <v>888</v>
      </c>
    </row>
    <row r="881" spans="2:8" x14ac:dyDescent="0.2">
      <c r="B881" s="3"/>
      <c r="F881">
        <v>18</v>
      </c>
      <c r="G881" t="s">
        <v>91</v>
      </c>
      <c r="H881" t="s">
        <v>215</v>
      </c>
    </row>
    <row r="882" spans="2:8" x14ac:dyDescent="0.2">
      <c r="B882" s="3"/>
      <c r="F882">
        <v>18</v>
      </c>
      <c r="G882" t="s">
        <v>91</v>
      </c>
      <c r="H882" t="s">
        <v>725</v>
      </c>
    </row>
    <row r="883" spans="2:8" x14ac:dyDescent="0.2">
      <c r="B883" s="3"/>
      <c r="F883">
        <v>18</v>
      </c>
      <c r="G883" t="s">
        <v>91</v>
      </c>
      <c r="H883" t="s">
        <v>889</v>
      </c>
    </row>
    <row r="884" spans="2:8" x14ac:dyDescent="0.2">
      <c r="B884" s="3"/>
      <c r="F884">
        <v>18</v>
      </c>
      <c r="G884" t="s">
        <v>91</v>
      </c>
      <c r="H884" t="s">
        <v>216</v>
      </c>
    </row>
    <row r="885" spans="2:8" x14ac:dyDescent="0.2">
      <c r="B885" s="3"/>
      <c r="F885">
        <v>18</v>
      </c>
      <c r="G885" t="s">
        <v>91</v>
      </c>
      <c r="H885" t="s">
        <v>315</v>
      </c>
    </row>
    <row r="886" spans="2:8" x14ac:dyDescent="0.2">
      <c r="B886" s="3"/>
      <c r="F886">
        <v>18</v>
      </c>
      <c r="G886" t="s">
        <v>91</v>
      </c>
      <c r="H886" t="s">
        <v>890</v>
      </c>
    </row>
    <row r="887" spans="2:8" x14ac:dyDescent="0.2">
      <c r="B887" s="3"/>
      <c r="F887">
        <v>18</v>
      </c>
      <c r="G887" t="s">
        <v>91</v>
      </c>
      <c r="H887" t="s">
        <v>317</v>
      </c>
    </row>
    <row r="888" spans="2:8" x14ac:dyDescent="0.2">
      <c r="B888" s="3"/>
      <c r="F888">
        <v>18</v>
      </c>
      <c r="G888" t="s">
        <v>91</v>
      </c>
      <c r="H888" t="s">
        <v>218</v>
      </c>
    </row>
    <row r="889" spans="2:8" x14ac:dyDescent="0.2">
      <c r="B889" s="3"/>
      <c r="F889">
        <v>18</v>
      </c>
      <c r="G889" t="s">
        <v>91</v>
      </c>
      <c r="H889" t="s">
        <v>652</v>
      </c>
    </row>
    <row r="890" spans="2:8" x14ac:dyDescent="0.2">
      <c r="B890" s="3"/>
      <c r="F890">
        <v>18</v>
      </c>
      <c r="G890" t="s">
        <v>91</v>
      </c>
      <c r="H890" t="s">
        <v>735</v>
      </c>
    </row>
    <row r="891" spans="2:8" x14ac:dyDescent="0.2">
      <c r="B891" s="3"/>
      <c r="F891">
        <v>18</v>
      </c>
      <c r="G891" t="s">
        <v>91</v>
      </c>
      <c r="H891" t="s">
        <v>891</v>
      </c>
    </row>
    <row r="892" spans="2:8" x14ac:dyDescent="0.2">
      <c r="B892" s="3"/>
      <c r="F892">
        <v>18</v>
      </c>
      <c r="G892" t="s">
        <v>91</v>
      </c>
      <c r="H892" t="s">
        <v>892</v>
      </c>
    </row>
    <row r="893" spans="2:8" x14ac:dyDescent="0.2">
      <c r="B893" s="3"/>
      <c r="F893">
        <v>18</v>
      </c>
      <c r="G893" t="s">
        <v>91</v>
      </c>
      <c r="H893" t="s">
        <v>220</v>
      </c>
    </row>
    <row r="894" spans="2:8" x14ac:dyDescent="0.2">
      <c r="B894" s="3"/>
      <c r="F894">
        <v>18</v>
      </c>
      <c r="G894" t="s">
        <v>91</v>
      </c>
      <c r="H894" t="s">
        <v>320</v>
      </c>
    </row>
    <row r="895" spans="2:8" x14ac:dyDescent="0.2">
      <c r="B895" s="3"/>
      <c r="F895">
        <v>18</v>
      </c>
      <c r="G895" t="s">
        <v>91</v>
      </c>
      <c r="H895" t="s">
        <v>893</v>
      </c>
    </row>
    <row r="896" spans="2:8" x14ac:dyDescent="0.2">
      <c r="B896" s="3"/>
      <c r="F896">
        <v>18</v>
      </c>
      <c r="G896" t="s">
        <v>91</v>
      </c>
      <c r="H896" t="s">
        <v>222</v>
      </c>
    </row>
    <row r="897" spans="2:8" x14ac:dyDescent="0.2">
      <c r="B897" s="3"/>
      <c r="F897">
        <v>18</v>
      </c>
      <c r="G897" t="s">
        <v>91</v>
      </c>
      <c r="H897" t="s">
        <v>741</v>
      </c>
    </row>
    <row r="898" spans="2:8" x14ac:dyDescent="0.2">
      <c r="B898" s="3"/>
      <c r="F898">
        <v>18</v>
      </c>
      <c r="G898" t="s">
        <v>91</v>
      </c>
      <c r="H898" t="s">
        <v>894</v>
      </c>
    </row>
    <row r="899" spans="2:8" x14ac:dyDescent="0.2">
      <c r="B899" s="3"/>
      <c r="F899">
        <v>18</v>
      </c>
      <c r="G899" t="s">
        <v>91</v>
      </c>
      <c r="H899" t="s">
        <v>223</v>
      </c>
    </row>
    <row r="900" spans="2:8" x14ac:dyDescent="0.2">
      <c r="B900" s="3"/>
      <c r="F900">
        <v>18</v>
      </c>
      <c r="G900" t="s">
        <v>91</v>
      </c>
      <c r="H900" t="s">
        <v>895</v>
      </c>
    </row>
    <row r="901" spans="2:8" x14ac:dyDescent="0.2">
      <c r="B901" s="3"/>
      <c r="F901">
        <v>18</v>
      </c>
      <c r="G901" t="s">
        <v>91</v>
      </c>
      <c r="H901" t="s">
        <v>323</v>
      </c>
    </row>
    <row r="902" spans="2:8" x14ac:dyDescent="0.2">
      <c r="B902" s="3"/>
      <c r="F902">
        <v>18</v>
      </c>
      <c r="G902" t="s">
        <v>91</v>
      </c>
      <c r="H902" t="s">
        <v>853</v>
      </c>
    </row>
    <row r="903" spans="2:8" x14ac:dyDescent="0.2">
      <c r="B903" s="3"/>
      <c r="F903">
        <v>18</v>
      </c>
      <c r="G903" t="s">
        <v>91</v>
      </c>
      <c r="H903" t="s">
        <v>896</v>
      </c>
    </row>
    <row r="904" spans="2:8" x14ac:dyDescent="0.2">
      <c r="B904" s="3"/>
      <c r="F904">
        <v>18</v>
      </c>
      <c r="G904" t="s">
        <v>91</v>
      </c>
      <c r="H904" t="s">
        <v>897</v>
      </c>
    </row>
    <row r="905" spans="2:8" x14ac:dyDescent="0.2">
      <c r="B905" s="3"/>
      <c r="F905">
        <v>18</v>
      </c>
      <c r="G905" t="s">
        <v>91</v>
      </c>
      <c r="H905" t="s">
        <v>367</v>
      </c>
    </row>
    <row r="906" spans="2:8" x14ac:dyDescent="0.2">
      <c r="B906" s="3"/>
      <c r="F906">
        <v>18</v>
      </c>
      <c r="G906" t="s">
        <v>91</v>
      </c>
      <c r="H906" t="s">
        <v>898</v>
      </c>
    </row>
    <row r="907" spans="2:8" x14ac:dyDescent="0.2">
      <c r="B907" s="3"/>
      <c r="F907">
        <v>18</v>
      </c>
      <c r="G907" t="s">
        <v>91</v>
      </c>
      <c r="H907" t="s">
        <v>226</v>
      </c>
    </row>
    <row r="908" spans="2:8" x14ac:dyDescent="0.2">
      <c r="B908" s="3"/>
      <c r="F908">
        <v>18</v>
      </c>
      <c r="G908" t="s">
        <v>91</v>
      </c>
      <c r="H908" t="s">
        <v>231</v>
      </c>
    </row>
    <row r="909" spans="2:8" x14ac:dyDescent="0.2">
      <c r="B909" s="3"/>
      <c r="F909">
        <v>18</v>
      </c>
      <c r="G909" t="s">
        <v>91</v>
      </c>
      <c r="H909" t="s">
        <v>233</v>
      </c>
    </row>
    <row r="910" spans="2:8" x14ac:dyDescent="0.2">
      <c r="B910" s="3"/>
      <c r="F910">
        <v>18</v>
      </c>
      <c r="G910" t="s">
        <v>91</v>
      </c>
      <c r="H910" t="s">
        <v>234</v>
      </c>
    </row>
    <row r="911" spans="2:8" x14ac:dyDescent="0.2">
      <c r="B911" s="3"/>
      <c r="F911">
        <v>18</v>
      </c>
      <c r="G911" t="s">
        <v>91</v>
      </c>
      <c r="H911" t="s">
        <v>664</v>
      </c>
    </row>
    <row r="912" spans="2:8" x14ac:dyDescent="0.2">
      <c r="B912" s="3"/>
      <c r="F912">
        <v>18</v>
      </c>
      <c r="G912" t="s">
        <v>91</v>
      </c>
      <c r="H912" t="s">
        <v>899</v>
      </c>
    </row>
    <row r="913" spans="2:8" x14ac:dyDescent="0.2">
      <c r="B913" s="3"/>
      <c r="F913">
        <v>18</v>
      </c>
      <c r="G913" t="s">
        <v>91</v>
      </c>
      <c r="H913" t="s">
        <v>236</v>
      </c>
    </row>
    <row r="914" spans="2:8" x14ac:dyDescent="0.2">
      <c r="B914" s="3"/>
      <c r="F914">
        <v>18</v>
      </c>
      <c r="G914" t="s">
        <v>91</v>
      </c>
      <c r="H914" t="s">
        <v>237</v>
      </c>
    </row>
    <row r="915" spans="2:8" x14ac:dyDescent="0.2">
      <c r="B915" s="3"/>
      <c r="F915">
        <v>18</v>
      </c>
      <c r="G915" t="s">
        <v>91</v>
      </c>
      <c r="H915" t="s">
        <v>238</v>
      </c>
    </row>
    <row r="916" spans="2:8" x14ac:dyDescent="0.2">
      <c r="B916" s="3"/>
      <c r="F916">
        <v>18</v>
      </c>
      <c r="G916" t="s">
        <v>91</v>
      </c>
      <c r="H916" t="s">
        <v>330</v>
      </c>
    </row>
    <row r="917" spans="2:8" x14ac:dyDescent="0.2">
      <c r="B917" s="3"/>
      <c r="F917">
        <v>18</v>
      </c>
      <c r="G917" t="s">
        <v>91</v>
      </c>
      <c r="H917" t="s">
        <v>900</v>
      </c>
    </row>
    <row r="918" spans="2:8" x14ac:dyDescent="0.2">
      <c r="B918" s="3"/>
      <c r="F918">
        <v>18</v>
      </c>
      <c r="G918" t="s">
        <v>91</v>
      </c>
      <c r="H918" t="s">
        <v>136</v>
      </c>
    </row>
    <row r="919" spans="2:8" x14ac:dyDescent="0.2">
      <c r="B919" s="3"/>
      <c r="F919">
        <v>18</v>
      </c>
      <c r="G919" t="s">
        <v>91</v>
      </c>
      <c r="H919" t="s">
        <v>379</v>
      </c>
    </row>
    <row r="920" spans="2:8" x14ac:dyDescent="0.2">
      <c r="B920" s="3"/>
      <c r="F920">
        <v>18</v>
      </c>
      <c r="G920" t="s">
        <v>91</v>
      </c>
      <c r="H920" t="s">
        <v>901</v>
      </c>
    </row>
    <row r="921" spans="2:8" x14ac:dyDescent="0.2">
      <c r="B921" s="3"/>
      <c r="F921">
        <v>18</v>
      </c>
      <c r="G921" t="s">
        <v>91</v>
      </c>
      <c r="H921" t="s">
        <v>902</v>
      </c>
    </row>
    <row r="922" spans="2:8" x14ac:dyDescent="0.2">
      <c r="B922" s="3"/>
      <c r="F922">
        <v>18</v>
      </c>
      <c r="G922" t="s">
        <v>91</v>
      </c>
      <c r="H922" t="s">
        <v>239</v>
      </c>
    </row>
    <row r="923" spans="2:8" x14ac:dyDescent="0.2">
      <c r="B923" s="3"/>
      <c r="F923">
        <v>18</v>
      </c>
      <c r="G923" t="s">
        <v>91</v>
      </c>
      <c r="H923" t="s">
        <v>241</v>
      </c>
    </row>
    <row r="924" spans="2:8" x14ac:dyDescent="0.2">
      <c r="B924" s="3"/>
      <c r="F924">
        <v>18</v>
      </c>
      <c r="G924" t="s">
        <v>91</v>
      </c>
      <c r="H924" t="s">
        <v>903</v>
      </c>
    </row>
    <row r="925" spans="2:8" x14ac:dyDescent="0.2">
      <c r="B925" s="3"/>
      <c r="F925">
        <v>18</v>
      </c>
      <c r="G925" t="s">
        <v>91</v>
      </c>
      <c r="H925" t="s">
        <v>904</v>
      </c>
    </row>
    <row r="926" spans="2:8" x14ac:dyDescent="0.2">
      <c r="B926" s="3"/>
      <c r="F926">
        <v>18</v>
      </c>
      <c r="G926" t="s">
        <v>91</v>
      </c>
      <c r="H926" t="s">
        <v>337</v>
      </c>
    </row>
    <row r="927" spans="2:8" x14ac:dyDescent="0.2">
      <c r="B927" s="3"/>
      <c r="F927">
        <v>18</v>
      </c>
      <c r="G927" t="s">
        <v>91</v>
      </c>
      <c r="H927" t="s">
        <v>673</v>
      </c>
    </row>
    <row r="928" spans="2:8" x14ac:dyDescent="0.2">
      <c r="B928" s="3"/>
      <c r="F928">
        <v>18</v>
      </c>
      <c r="G928" t="s">
        <v>91</v>
      </c>
      <c r="H928" t="s">
        <v>242</v>
      </c>
    </row>
    <row r="929" spans="2:8" x14ac:dyDescent="0.2">
      <c r="B929" s="3"/>
      <c r="F929">
        <v>18</v>
      </c>
      <c r="G929" t="s">
        <v>91</v>
      </c>
      <c r="H929" t="s">
        <v>905</v>
      </c>
    </row>
    <row r="930" spans="2:8" x14ac:dyDescent="0.2">
      <c r="B930" s="3"/>
      <c r="F930">
        <v>18</v>
      </c>
      <c r="G930" t="s">
        <v>91</v>
      </c>
      <c r="H930" t="s">
        <v>906</v>
      </c>
    </row>
    <row r="931" spans="2:8" x14ac:dyDescent="0.2">
      <c r="B931" s="3"/>
      <c r="F931">
        <v>18</v>
      </c>
      <c r="G931" t="s">
        <v>91</v>
      </c>
      <c r="H931" t="s">
        <v>340</v>
      </c>
    </row>
    <row r="932" spans="2:8" x14ac:dyDescent="0.2">
      <c r="B932" s="3"/>
      <c r="F932">
        <v>18</v>
      </c>
      <c r="G932" t="s">
        <v>91</v>
      </c>
      <c r="H932" t="s">
        <v>245</v>
      </c>
    </row>
    <row r="933" spans="2:8" x14ac:dyDescent="0.2">
      <c r="B933" s="3"/>
      <c r="F933">
        <v>18</v>
      </c>
      <c r="G933" t="s">
        <v>91</v>
      </c>
      <c r="H933" t="s">
        <v>908</v>
      </c>
    </row>
    <row r="934" spans="2:8" x14ac:dyDescent="0.2">
      <c r="B934" s="3"/>
      <c r="F934">
        <v>18</v>
      </c>
      <c r="G934" t="s">
        <v>91</v>
      </c>
      <c r="H934" t="s">
        <v>907</v>
      </c>
    </row>
    <row r="935" spans="2:8" x14ac:dyDescent="0.2">
      <c r="B935" s="3"/>
      <c r="F935">
        <v>18</v>
      </c>
      <c r="G935" t="s">
        <v>91</v>
      </c>
      <c r="H935" t="s">
        <v>909</v>
      </c>
    </row>
    <row r="936" spans="2:8" x14ac:dyDescent="0.2">
      <c r="B936" s="3"/>
      <c r="F936">
        <v>18</v>
      </c>
      <c r="G936" t="s">
        <v>91</v>
      </c>
      <c r="H936" t="s">
        <v>910</v>
      </c>
    </row>
    <row r="937" spans="2:8" x14ac:dyDescent="0.2">
      <c r="B937" s="3"/>
      <c r="F937">
        <v>18</v>
      </c>
      <c r="G937" t="s">
        <v>91</v>
      </c>
      <c r="H937" t="s">
        <v>911</v>
      </c>
    </row>
    <row r="938" spans="2:8" x14ac:dyDescent="0.2">
      <c r="B938" s="3"/>
      <c r="F938">
        <v>18</v>
      </c>
      <c r="G938" t="s">
        <v>91</v>
      </c>
      <c r="H938" t="s">
        <v>912</v>
      </c>
    </row>
    <row r="939" spans="2:8" x14ac:dyDescent="0.2">
      <c r="B939" s="3"/>
      <c r="F939">
        <v>18</v>
      </c>
      <c r="G939" t="s">
        <v>91</v>
      </c>
      <c r="H939" t="s">
        <v>913</v>
      </c>
    </row>
    <row r="940" spans="2:8" x14ac:dyDescent="0.2">
      <c r="B940" s="3"/>
      <c r="F940">
        <v>18</v>
      </c>
      <c r="G940" t="s">
        <v>91</v>
      </c>
      <c r="H940" t="s">
        <v>914</v>
      </c>
    </row>
    <row r="941" spans="2:8" x14ac:dyDescent="0.2">
      <c r="B941" s="3"/>
      <c r="F941">
        <v>18</v>
      </c>
      <c r="G941" t="s">
        <v>91</v>
      </c>
      <c r="H941" t="s">
        <v>346</v>
      </c>
    </row>
    <row r="942" spans="2:8" x14ac:dyDescent="0.2">
      <c r="B942" s="3"/>
      <c r="F942">
        <v>18</v>
      </c>
      <c r="G942" t="s">
        <v>91</v>
      </c>
      <c r="H942" t="s">
        <v>915</v>
      </c>
    </row>
    <row r="943" spans="2:8" x14ac:dyDescent="0.2">
      <c r="B943" s="3"/>
      <c r="F943">
        <v>18</v>
      </c>
      <c r="G943" t="s">
        <v>91</v>
      </c>
      <c r="H943" t="s">
        <v>916</v>
      </c>
    </row>
    <row r="944" spans="2:8" x14ac:dyDescent="0.2">
      <c r="B944" s="3"/>
      <c r="F944">
        <v>18</v>
      </c>
      <c r="G944" t="s">
        <v>91</v>
      </c>
      <c r="H944" t="s">
        <v>917</v>
      </c>
    </row>
    <row r="945" spans="2:8" x14ac:dyDescent="0.2">
      <c r="B945" s="3"/>
      <c r="F945">
        <v>18</v>
      </c>
      <c r="G945" t="s">
        <v>91</v>
      </c>
      <c r="H945" t="s">
        <v>876</v>
      </c>
    </row>
    <row r="946" spans="2:8" x14ac:dyDescent="0.2">
      <c r="B946" s="3"/>
      <c r="F946">
        <v>18</v>
      </c>
      <c r="G946" t="s">
        <v>91</v>
      </c>
      <c r="H946" t="s">
        <v>784</v>
      </c>
    </row>
    <row r="947" spans="2:8" x14ac:dyDescent="0.2">
      <c r="B947" s="3"/>
      <c r="F947">
        <v>18</v>
      </c>
      <c r="G947" t="s">
        <v>91</v>
      </c>
      <c r="H947" t="s">
        <v>918</v>
      </c>
    </row>
    <row r="948" spans="2:8" x14ac:dyDescent="0.2">
      <c r="B948" s="3"/>
      <c r="F948">
        <v>18</v>
      </c>
      <c r="G948" t="s">
        <v>91</v>
      </c>
      <c r="H948" t="s">
        <v>129</v>
      </c>
    </row>
    <row r="949" spans="2:8" x14ac:dyDescent="0.2">
      <c r="B949" s="3"/>
      <c r="F949">
        <v>18</v>
      </c>
      <c r="G949" t="s">
        <v>91</v>
      </c>
      <c r="H949" t="s">
        <v>785</v>
      </c>
    </row>
    <row r="950" spans="2:8" x14ac:dyDescent="0.2">
      <c r="B950" s="3"/>
      <c r="F950">
        <v>18</v>
      </c>
      <c r="G950" t="s">
        <v>91</v>
      </c>
      <c r="H950" t="s">
        <v>919</v>
      </c>
    </row>
    <row r="951" spans="2:8" x14ac:dyDescent="0.2">
      <c r="B951" s="3"/>
      <c r="F951">
        <v>18</v>
      </c>
      <c r="G951" t="s">
        <v>91</v>
      </c>
      <c r="H951" t="s">
        <v>348</v>
      </c>
    </row>
    <row r="952" spans="2:8" x14ac:dyDescent="0.2">
      <c r="B952" s="3"/>
      <c r="F952">
        <v>18</v>
      </c>
      <c r="G952" t="s">
        <v>91</v>
      </c>
      <c r="H952" t="s">
        <v>920</v>
      </c>
    </row>
    <row r="953" spans="2:8" x14ac:dyDescent="0.2">
      <c r="B953" s="3"/>
      <c r="F953">
        <v>19</v>
      </c>
      <c r="G953" t="s">
        <v>92</v>
      </c>
      <c r="H953" t="s">
        <v>921</v>
      </c>
    </row>
    <row r="954" spans="2:8" x14ac:dyDescent="0.2">
      <c r="B954" s="3"/>
      <c r="F954">
        <v>19</v>
      </c>
      <c r="G954" t="s">
        <v>92</v>
      </c>
      <c r="H954" t="s">
        <v>407</v>
      </c>
    </row>
    <row r="955" spans="2:8" x14ac:dyDescent="0.2">
      <c r="B955" s="3"/>
      <c r="F955">
        <v>19</v>
      </c>
      <c r="G955" t="s">
        <v>92</v>
      </c>
      <c r="H955" t="s">
        <v>922</v>
      </c>
    </row>
    <row r="956" spans="2:8" x14ac:dyDescent="0.2">
      <c r="B956" s="3"/>
      <c r="F956">
        <v>19</v>
      </c>
      <c r="G956" t="s">
        <v>92</v>
      </c>
      <c r="H956" t="s">
        <v>923</v>
      </c>
    </row>
    <row r="957" spans="2:8" x14ac:dyDescent="0.2">
      <c r="B957" s="3"/>
      <c r="F957">
        <v>19</v>
      </c>
      <c r="G957" t="s">
        <v>92</v>
      </c>
      <c r="H957" t="s">
        <v>924</v>
      </c>
    </row>
    <row r="958" spans="2:8" x14ac:dyDescent="0.2">
      <c r="B958" s="3"/>
      <c r="F958">
        <v>19</v>
      </c>
      <c r="G958" t="s">
        <v>92</v>
      </c>
      <c r="H958" t="s">
        <v>299</v>
      </c>
    </row>
    <row r="959" spans="2:8" x14ac:dyDescent="0.2">
      <c r="B959" s="3"/>
      <c r="F959">
        <v>19</v>
      </c>
      <c r="G959" t="s">
        <v>92</v>
      </c>
      <c r="H959" t="s">
        <v>925</v>
      </c>
    </row>
    <row r="960" spans="2:8" x14ac:dyDescent="0.2">
      <c r="B960" s="3"/>
      <c r="F960">
        <v>19</v>
      </c>
      <c r="G960" t="s">
        <v>92</v>
      </c>
      <c r="H960" t="s">
        <v>300</v>
      </c>
    </row>
    <row r="961" spans="2:8" x14ac:dyDescent="0.2">
      <c r="B961" s="3"/>
      <c r="F961">
        <v>19</v>
      </c>
      <c r="G961" t="s">
        <v>92</v>
      </c>
      <c r="H961" t="s">
        <v>926</v>
      </c>
    </row>
    <row r="962" spans="2:8" x14ac:dyDescent="0.2">
      <c r="B962" s="3"/>
      <c r="F962">
        <v>19</v>
      </c>
      <c r="G962" t="s">
        <v>92</v>
      </c>
      <c r="H962" t="s">
        <v>927</v>
      </c>
    </row>
    <row r="963" spans="2:8" x14ac:dyDescent="0.2">
      <c r="B963" s="3"/>
      <c r="F963">
        <v>19</v>
      </c>
      <c r="G963" t="s">
        <v>92</v>
      </c>
      <c r="H963" t="s">
        <v>928</v>
      </c>
    </row>
    <row r="964" spans="2:8" x14ac:dyDescent="0.2">
      <c r="B964" s="3"/>
      <c r="F964">
        <v>19</v>
      </c>
      <c r="G964" t="s">
        <v>92</v>
      </c>
      <c r="H964" t="s">
        <v>193</v>
      </c>
    </row>
    <row r="965" spans="2:8" x14ac:dyDescent="0.2">
      <c r="B965" s="3"/>
      <c r="F965">
        <v>19</v>
      </c>
      <c r="G965" t="s">
        <v>92</v>
      </c>
      <c r="H965" t="s">
        <v>194</v>
      </c>
    </row>
    <row r="966" spans="2:8" x14ac:dyDescent="0.2">
      <c r="B966" s="3"/>
      <c r="F966">
        <v>19</v>
      </c>
      <c r="G966" t="s">
        <v>92</v>
      </c>
      <c r="H966" t="s">
        <v>302</v>
      </c>
    </row>
    <row r="967" spans="2:8" x14ac:dyDescent="0.2">
      <c r="B967" s="3"/>
      <c r="F967">
        <v>19</v>
      </c>
      <c r="G967" t="s">
        <v>92</v>
      </c>
      <c r="H967" t="s">
        <v>832</v>
      </c>
    </row>
    <row r="968" spans="2:8" x14ac:dyDescent="0.2">
      <c r="B968" s="3"/>
      <c r="F968">
        <v>19</v>
      </c>
      <c r="G968" t="s">
        <v>92</v>
      </c>
      <c r="H968" t="s">
        <v>929</v>
      </c>
    </row>
    <row r="969" spans="2:8" x14ac:dyDescent="0.2">
      <c r="B969" s="3"/>
      <c r="F969">
        <v>19</v>
      </c>
      <c r="G969" t="s">
        <v>92</v>
      </c>
      <c r="H969" t="s">
        <v>930</v>
      </c>
    </row>
    <row r="970" spans="2:8" x14ac:dyDescent="0.2">
      <c r="B970" s="3"/>
      <c r="F970">
        <v>19</v>
      </c>
      <c r="G970" t="s">
        <v>92</v>
      </c>
      <c r="H970" t="s">
        <v>196</v>
      </c>
    </row>
    <row r="971" spans="2:8" x14ac:dyDescent="0.2">
      <c r="B971" s="3"/>
      <c r="F971">
        <v>19</v>
      </c>
      <c r="G971" t="s">
        <v>92</v>
      </c>
      <c r="H971" t="s">
        <v>931</v>
      </c>
    </row>
    <row r="972" spans="2:8" x14ac:dyDescent="0.2">
      <c r="B972" s="3"/>
      <c r="F972">
        <v>19</v>
      </c>
      <c r="G972" t="s">
        <v>92</v>
      </c>
      <c r="H972" t="s">
        <v>199</v>
      </c>
    </row>
    <row r="973" spans="2:8" x14ac:dyDescent="0.2">
      <c r="B973" s="3"/>
      <c r="F973">
        <v>19</v>
      </c>
      <c r="G973" t="s">
        <v>92</v>
      </c>
      <c r="H973" t="s">
        <v>200</v>
      </c>
    </row>
    <row r="974" spans="2:8" x14ac:dyDescent="0.2">
      <c r="B974" s="3"/>
      <c r="F974">
        <v>19</v>
      </c>
      <c r="G974" t="s">
        <v>92</v>
      </c>
      <c r="H974" t="s">
        <v>706</v>
      </c>
    </row>
    <row r="975" spans="2:8" x14ac:dyDescent="0.2">
      <c r="B975" s="3"/>
      <c r="F975">
        <v>19</v>
      </c>
      <c r="G975" t="s">
        <v>92</v>
      </c>
      <c r="H975" t="s">
        <v>835</v>
      </c>
    </row>
    <row r="976" spans="2:8" x14ac:dyDescent="0.2">
      <c r="B976" s="3"/>
      <c r="F976">
        <v>19</v>
      </c>
      <c r="G976" t="s">
        <v>92</v>
      </c>
      <c r="H976" t="s">
        <v>309</v>
      </c>
    </row>
    <row r="977" spans="2:8" x14ac:dyDescent="0.2">
      <c r="B977" s="3"/>
      <c r="F977">
        <v>19</v>
      </c>
      <c r="G977" t="s">
        <v>92</v>
      </c>
      <c r="H977" t="s">
        <v>210</v>
      </c>
    </row>
    <row r="978" spans="2:8" x14ac:dyDescent="0.2">
      <c r="B978" s="3"/>
      <c r="F978">
        <v>19</v>
      </c>
      <c r="G978" t="s">
        <v>92</v>
      </c>
      <c r="H978" t="s">
        <v>932</v>
      </c>
    </row>
    <row r="979" spans="2:8" x14ac:dyDescent="0.2">
      <c r="B979" s="3"/>
      <c r="F979">
        <v>19</v>
      </c>
      <c r="G979" t="s">
        <v>92</v>
      </c>
      <c r="H979" t="s">
        <v>715</v>
      </c>
    </row>
    <row r="980" spans="2:8" x14ac:dyDescent="0.2">
      <c r="B980" s="3"/>
      <c r="F980">
        <v>19</v>
      </c>
      <c r="G980" t="s">
        <v>92</v>
      </c>
      <c r="H980" t="s">
        <v>135</v>
      </c>
    </row>
    <row r="981" spans="2:8" x14ac:dyDescent="0.2">
      <c r="B981" s="3"/>
      <c r="F981">
        <v>19</v>
      </c>
      <c r="G981" t="s">
        <v>92</v>
      </c>
      <c r="H981" t="s">
        <v>933</v>
      </c>
    </row>
    <row r="982" spans="2:8" x14ac:dyDescent="0.2">
      <c r="B982" s="3"/>
      <c r="F982">
        <v>19</v>
      </c>
      <c r="G982" t="s">
        <v>92</v>
      </c>
      <c r="H982" t="s">
        <v>934</v>
      </c>
    </row>
    <row r="983" spans="2:8" x14ac:dyDescent="0.2">
      <c r="B983" s="3"/>
      <c r="F983">
        <v>19</v>
      </c>
      <c r="G983" t="s">
        <v>92</v>
      </c>
      <c r="H983" t="s">
        <v>935</v>
      </c>
    </row>
    <row r="984" spans="2:8" x14ac:dyDescent="0.2">
      <c r="B984" s="3"/>
      <c r="F984">
        <v>19</v>
      </c>
      <c r="G984" t="s">
        <v>92</v>
      </c>
      <c r="H984" t="s">
        <v>936</v>
      </c>
    </row>
    <row r="985" spans="2:8" x14ac:dyDescent="0.2">
      <c r="B985" s="3"/>
      <c r="F985">
        <v>19</v>
      </c>
      <c r="G985" t="s">
        <v>92</v>
      </c>
      <c r="H985" t="s">
        <v>215</v>
      </c>
    </row>
    <row r="986" spans="2:8" x14ac:dyDescent="0.2">
      <c r="B986" s="3"/>
      <c r="F986">
        <v>19</v>
      </c>
      <c r="G986" t="s">
        <v>92</v>
      </c>
      <c r="H986" t="s">
        <v>725</v>
      </c>
    </row>
    <row r="987" spans="2:8" x14ac:dyDescent="0.2">
      <c r="B987" s="3"/>
      <c r="F987">
        <v>19</v>
      </c>
      <c r="G987" t="s">
        <v>92</v>
      </c>
      <c r="H987" t="s">
        <v>216</v>
      </c>
    </row>
    <row r="988" spans="2:8" x14ac:dyDescent="0.2">
      <c r="B988" s="3"/>
      <c r="F988">
        <v>19</v>
      </c>
      <c r="G988" t="s">
        <v>92</v>
      </c>
      <c r="H988" t="s">
        <v>429</v>
      </c>
    </row>
    <row r="989" spans="2:8" x14ac:dyDescent="0.2">
      <c r="B989" s="3"/>
      <c r="F989">
        <v>19</v>
      </c>
      <c r="G989" t="s">
        <v>92</v>
      </c>
      <c r="H989" t="s">
        <v>218</v>
      </c>
    </row>
    <row r="990" spans="2:8" x14ac:dyDescent="0.2">
      <c r="B990" s="3"/>
      <c r="F990">
        <v>19</v>
      </c>
      <c r="G990" t="s">
        <v>92</v>
      </c>
      <c r="H990" t="s">
        <v>844</v>
      </c>
    </row>
    <row r="991" spans="2:8" x14ac:dyDescent="0.2">
      <c r="B991" s="3"/>
      <c r="F991">
        <v>19</v>
      </c>
      <c r="G991" t="s">
        <v>92</v>
      </c>
      <c r="H991" t="s">
        <v>937</v>
      </c>
    </row>
    <row r="992" spans="2:8" x14ac:dyDescent="0.2">
      <c r="B992" s="3"/>
      <c r="F992">
        <v>19</v>
      </c>
      <c r="G992" t="s">
        <v>92</v>
      </c>
      <c r="H992" t="s">
        <v>652</v>
      </c>
    </row>
    <row r="993" spans="2:8" x14ac:dyDescent="0.2">
      <c r="B993" s="3"/>
      <c r="F993">
        <v>19</v>
      </c>
      <c r="G993" t="s">
        <v>92</v>
      </c>
      <c r="H993" t="s">
        <v>735</v>
      </c>
    </row>
    <row r="994" spans="2:8" x14ac:dyDescent="0.2">
      <c r="B994" s="3"/>
      <c r="F994">
        <v>19</v>
      </c>
      <c r="G994" t="s">
        <v>92</v>
      </c>
      <c r="H994" t="s">
        <v>845</v>
      </c>
    </row>
    <row r="995" spans="2:8" x14ac:dyDescent="0.2">
      <c r="B995" s="3"/>
      <c r="F995">
        <v>19</v>
      </c>
      <c r="G995" t="s">
        <v>92</v>
      </c>
      <c r="H995" t="s">
        <v>891</v>
      </c>
    </row>
    <row r="996" spans="2:8" x14ac:dyDescent="0.2">
      <c r="B996" s="3"/>
      <c r="F996">
        <v>19</v>
      </c>
      <c r="G996" t="s">
        <v>92</v>
      </c>
      <c r="H996" t="s">
        <v>220</v>
      </c>
    </row>
    <row r="997" spans="2:8" x14ac:dyDescent="0.2">
      <c r="B997" s="3"/>
      <c r="F997">
        <v>19</v>
      </c>
      <c r="G997" t="s">
        <v>92</v>
      </c>
      <c r="H997" t="s">
        <v>320</v>
      </c>
    </row>
    <row r="998" spans="2:8" x14ac:dyDescent="0.2">
      <c r="B998" s="3"/>
      <c r="F998">
        <v>19</v>
      </c>
      <c r="G998" t="s">
        <v>92</v>
      </c>
      <c r="H998" t="s">
        <v>362</v>
      </c>
    </row>
    <row r="999" spans="2:8" x14ac:dyDescent="0.2">
      <c r="B999" s="3"/>
      <c r="F999">
        <v>19</v>
      </c>
      <c r="G999" t="s">
        <v>92</v>
      </c>
      <c r="H999" t="s">
        <v>938</v>
      </c>
    </row>
    <row r="1000" spans="2:8" x14ac:dyDescent="0.2">
      <c r="B1000" s="3"/>
      <c r="F1000">
        <v>19</v>
      </c>
      <c r="G1000" t="s">
        <v>92</v>
      </c>
      <c r="H1000" t="s">
        <v>137</v>
      </c>
    </row>
    <row r="1001" spans="2:8" x14ac:dyDescent="0.2">
      <c r="B1001" s="3"/>
      <c r="F1001">
        <v>19</v>
      </c>
      <c r="G1001" t="s">
        <v>92</v>
      </c>
      <c r="H1001" t="s">
        <v>222</v>
      </c>
    </row>
    <row r="1002" spans="2:8" x14ac:dyDescent="0.2">
      <c r="B1002" s="3"/>
      <c r="F1002">
        <v>19</v>
      </c>
      <c r="G1002" t="s">
        <v>92</v>
      </c>
      <c r="H1002" t="s">
        <v>741</v>
      </c>
    </row>
    <row r="1003" spans="2:8" x14ac:dyDescent="0.2">
      <c r="B1003" s="3"/>
      <c r="F1003">
        <v>19</v>
      </c>
      <c r="G1003" t="s">
        <v>92</v>
      </c>
      <c r="H1003" t="s">
        <v>223</v>
      </c>
    </row>
    <row r="1004" spans="2:8" x14ac:dyDescent="0.2">
      <c r="B1004" s="3"/>
      <c r="F1004">
        <v>19</v>
      </c>
      <c r="G1004" t="s">
        <v>92</v>
      </c>
      <c r="H1004" t="s">
        <v>323</v>
      </c>
    </row>
    <row r="1005" spans="2:8" x14ac:dyDescent="0.2">
      <c r="B1005" s="3"/>
      <c r="F1005">
        <v>19</v>
      </c>
      <c r="G1005" t="s">
        <v>92</v>
      </c>
      <c r="H1005" t="s">
        <v>744</v>
      </c>
    </row>
    <row r="1006" spans="2:8" x14ac:dyDescent="0.2">
      <c r="B1006" s="3"/>
      <c r="F1006">
        <v>19</v>
      </c>
      <c r="G1006" t="s">
        <v>92</v>
      </c>
      <c r="H1006" t="s">
        <v>939</v>
      </c>
    </row>
    <row r="1007" spans="2:8" x14ac:dyDescent="0.2">
      <c r="B1007" s="3"/>
      <c r="F1007">
        <v>19</v>
      </c>
      <c r="G1007" t="s">
        <v>92</v>
      </c>
      <c r="H1007" t="s">
        <v>940</v>
      </c>
    </row>
    <row r="1008" spans="2:8" x14ac:dyDescent="0.2">
      <c r="B1008" s="3"/>
      <c r="F1008">
        <v>19</v>
      </c>
      <c r="G1008" t="s">
        <v>92</v>
      </c>
      <c r="H1008" t="s">
        <v>227</v>
      </c>
    </row>
    <row r="1009" spans="2:8" x14ac:dyDescent="0.2">
      <c r="B1009" s="3"/>
      <c r="F1009">
        <v>19</v>
      </c>
      <c r="G1009" t="s">
        <v>92</v>
      </c>
      <c r="H1009" t="s">
        <v>941</v>
      </c>
    </row>
    <row r="1010" spans="2:8" x14ac:dyDescent="0.2">
      <c r="B1010" s="3"/>
      <c r="F1010">
        <v>19</v>
      </c>
      <c r="G1010" t="s">
        <v>92</v>
      </c>
      <c r="H1010" t="s">
        <v>942</v>
      </c>
    </row>
    <row r="1011" spans="2:8" x14ac:dyDescent="0.2">
      <c r="B1011" s="3"/>
      <c r="F1011">
        <v>19</v>
      </c>
      <c r="G1011" t="s">
        <v>92</v>
      </c>
      <c r="H1011" t="s">
        <v>943</v>
      </c>
    </row>
    <row r="1012" spans="2:8" x14ac:dyDescent="0.2">
      <c r="B1012" s="3"/>
      <c r="F1012">
        <v>19</v>
      </c>
      <c r="G1012" t="s">
        <v>92</v>
      </c>
      <c r="H1012" t="s">
        <v>944</v>
      </c>
    </row>
    <row r="1013" spans="2:8" x14ac:dyDescent="0.2">
      <c r="B1013" s="3"/>
      <c r="F1013">
        <v>19</v>
      </c>
      <c r="G1013" t="s">
        <v>92</v>
      </c>
      <c r="H1013" t="s">
        <v>231</v>
      </c>
    </row>
    <row r="1014" spans="2:8" x14ac:dyDescent="0.2">
      <c r="B1014" s="3"/>
      <c r="F1014">
        <v>19</v>
      </c>
      <c r="G1014" t="s">
        <v>92</v>
      </c>
      <c r="H1014" t="s">
        <v>945</v>
      </c>
    </row>
    <row r="1015" spans="2:8" x14ac:dyDescent="0.2">
      <c r="B1015" s="3"/>
      <c r="F1015">
        <v>19</v>
      </c>
      <c r="G1015" t="s">
        <v>92</v>
      </c>
      <c r="H1015" t="s">
        <v>233</v>
      </c>
    </row>
    <row r="1016" spans="2:8" x14ac:dyDescent="0.2">
      <c r="B1016" s="3"/>
      <c r="F1016">
        <v>19</v>
      </c>
      <c r="G1016" t="s">
        <v>92</v>
      </c>
      <c r="H1016" t="s">
        <v>234</v>
      </c>
    </row>
    <row r="1017" spans="2:8" x14ac:dyDescent="0.2">
      <c r="B1017" s="3"/>
      <c r="F1017">
        <v>19</v>
      </c>
      <c r="G1017" t="s">
        <v>92</v>
      </c>
      <c r="H1017" t="s">
        <v>946</v>
      </c>
    </row>
    <row r="1018" spans="2:8" x14ac:dyDescent="0.2">
      <c r="B1018" s="3"/>
      <c r="F1018">
        <v>19</v>
      </c>
      <c r="G1018" t="s">
        <v>92</v>
      </c>
      <c r="H1018" t="s">
        <v>752</v>
      </c>
    </row>
    <row r="1019" spans="2:8" x14ac:dyDescent="0.2">
      <c r="B1019" s="3"/>
      <c r="F1019">
        <v>19</v>
      </c>
      <c r="G1019" t="s">
        <v>92</v>
      </c>
      <c r="H1019" t="s">
        <v>947</v>
      </c>
    </row>
    <row r="1020" spans="2:8" x14ac:dyDescent="0.2">
      <c r="B1020" s="3"/>
      <c r="F1020">
        <v>19</v>
      </c>
      <c r="G1020" t="s">
        <v>92</v>
      </c>
      <c r="H1020" t="s">
        <v>236</v>
      </c>
    </row>
    <row r="1021" spans="2:8" x14ac:dyDescent="0.2">
      <c r="B1021" s="3"/>
      <c r="F1021">
        <v>19</v>
      </c>
      <c r="G1021" t="s">
        <v>92</v>
      </c>
      <c r="H1021" t="s">
        <v>237</v>
      </c>
    </row>
    <row r="1022" spans="2:8" x14ac:dyDescent="0.2">
      <c r="B1022" s="3"/>
      <c r="F1022">
        <v>19</v>
      </c>
      <c r="G1022" t="s">
        <v>92</v>
      </c>
      <c r="H1022" t="s">
        <v>948</v>
      </c>
    </row>
    <row r="1023" spans="2:8" x14ac:dyDescent="0.2">
      <c r="B1023" s="3"/>
      <c r="F1023">
        <v>19</v>
      </c>
      <c r="G1023" t="s">
        <v>92</v>
      </c>
      <c r="H1023" t="s">
        <v>949</v>
      </c>
    </row>
    <row r="1024" spans="2:8" x14ac:dyDescent="0.2">
      <c r="B1024" s="3"/>
      <c r="F1024">
        <v>19</v>
      </c>
      <c r="G1024" t="s">
        <v>92</v>
      </c>
      <c r="H1024" t="s">
        <v>669</v>
      </c>
    </row>
    <row r="1025" spans="2:8" x14ac:dyDescent="0.2">
      <c r="B1025" s="3"/>
      <c r="F1025">
        <v>19</v>
      </c>
      <c r="G1025" t="s">
        <v>92</v>
      </c>
      <c r="H1025" t="s">
        <v>950</v>
      </c>
    </row>
    <row r="1026" spans="2:8" x14ac:dyDescent="0.2">
      <c r="B1026" s="3"/>
      <c r="F1026">
        <v>19</v>
      </c>
      <c r="G1026" t="s">
        <v>92</v>
      </c>
      <c r="H1026" t="s">
        <v>951</v>
      </c>
    </row>
    <row r="1027" spans="2:8" x14ac:dyDescent="0.2">
      <c r="B1027" s="3"/>
      <c r="F1027">
        <v>19</v>
      </c>
      <c r="G1027" t="s">
        <v>92</v>
      </c>
      <c r="H1027" t="s">
        <v>952</v>
      </c>
    </row>
    <row r="1028" spans="2:8" x14ac:dyDescent="0.2">
      <c r="B1028" s="3"/>
      <c r="F1028">
        <v>19</v>
      </c>
      <c r="G1028" t="s">
        <v>92</v>
      </c>
      <c r="H1028" t="s">
        <v>953</v>
      </c>
    </row>
    <row r="1029" spans="2:8" x14ac:dyDescent="0.2">
      <c r="B1029" s="3"/>
      <c r="F1029">
        <v>19</v>
      </c>
      <c r="G1029" t="s">
        <v>92</v>
      </c>
      <c r="H1029" t="s">
        <v>334</v>
      </c>
    </row>
    <row r="1030" spans="2:8" x14ac:dyDescent="0.2">
      <c r="B1030" s="3"/>
      <c r="F1030">
        <v>19</v>
      </c>
      <c r="G1030" t="s">
        <v>92</v>
      </c>
      <c r="H1030" t="s">
        <v>954</v>
      </c>
    </row>
    <row r="1031" spans="2:8" x14ac:dyDescent="0.2">
      <c r="B1031" s="3"/>
      <c r="F1031">
        <v>19</v>
      </c>
      <c r="G1031" t="s">
        <v>92</v>
      </c>
      <c r="H1031" t="s">
        <v>955</v>
      </c>
    </row>
    <row r="1032" spans="2:8" x14ac:dyDescent="0.2">
      <c r="B1032" s="3"/>
      <c r="F1032">
        <v>19</v>
      </c>
      <c r="G1032" t="s">
        <v>92</v>
      </c>
      <c r="H1032" t="s">
        <v>956</v>
      </c>
    </row>
    <row r="1033" spans="2:8" x14ac:dyDescent="0.2">
      <c r="B1033" s="3"/>
      <c r="F1033">
        <v>19</v>
      </c>
      <c r="G1033" t="s">
        <v>92</v>
      </c>
      <c r="H1033" t="s">
        <v>957</v>
      </c>
    </row>
    <row r="1034" spans="2:8" x14ac:dyDescent="0.2">
      <c r="B1034" s="3"/>
      <c r="F1034">
        <v>19</v>
      </c>
      <c r="G1034" t="s">
        <v>92</v>
      </c>
      <c r="H1034" t="s">
        <v>340</v>
      </c>
    </row>
    <row r="1035" spans="2:8" x14ac:dyDescent="0.2">
      <c r="B1035" s="3"/>
      <c r="F1035">
        <v>19</v>
      </c>
      <c r="G1035" t="s">
        <v>92</v>
      </c>
      <c r="H1035" t="s">
        <v>245</v>
      </c>
    </row>
    <row r="1036" spans="2:8" x14ac:dyDescent="0.2">
      <c r="B1036" s="3"/>
      <c r="F1036">
        <v>19</v>
      </c>
      <c r="G1036" t="s">
        <v>92</v>
      </c>
      <c r="H1036" t="s">
        <v>958</v>
      </c>
    </row>
    <row r="1037" spans="2:8" x14ac:dyDescent="0.2">
      <c r="B1037" s="3"/>
      <c r="F1037">
        <v>19</v>
      </c>
      <c r="G1037" t="s">
        <v>92</v>
      </c>
      <c r="H1037" t="s">
        <v>959</v>
      </c>
    </row>
    <row r="1038" spans="2:8" x14ac:dyDescent="0.2">
      <c r="B1038" s="3"/>
      <c r="F1038">
        <v>19</v>
      </c>
      <c r="G1038" t="s">
        <v>92</v>
      </c>
      <c r="H1038" t="s">
        <v>960</v>
      </c>
    </row>
    <row r="1039" spans="2:8" x14ac:dyDescent="0.2">
      <c r="B1039" s="3"/>
      <c r="F1039">
        <v>19</v>
      </c>
      <c r="G1039" t="s">
        <v>92</v>
      </c>
      <c r="H1039" t="s">
        <v>680</v>
      </c>
    </row>
    <row r="1040" spans="2:8" x14ac:dyDescent="0.2">
      <c r="B1040" s="3"/>
      <c r="F1040">
        <v>19</v>
      </c>
      <c r="G1040" t="s">
        <v>92</v>
      </c>
      <c r="H1040" t="s">
        <v>346</v>
      </c>
    </row>
    <row r="1041" spans="2:8" x14ac:dyDescent="0.2">
      <c r="B1041" s="3"/>
      <c r="F1041">
        <v>19</v>
      </c>
      <c r="G1041" t="s">
        <v>92</v>
      </c>
      <c r="H1041" t="s">
        <v>347</v>
      </c>
    </row>
    <row r="1042" spans="2:8" x14ac:dyDescent="0.2">
      <c r="B1042" s="3"/>
      <c r="F1042">
        <v>19</v>
      </c>
      <c r="G1042" t="s">
        <v>92</v>
      </c>
      <c r="H1042" t="s">
        <v>961</v>
      </c>
    </row>
    <row r="1043" spans="2:8" x14ac:dyDescent="0.2">
      <c r="B1043" s="3"/>
      <c r="F1043">
        <v>19</v>
      </c>
      <c r="G1043" t="s">
        <v>92</v>
      </c>
      <c r="H1043" t="s">
        <v>784</v>
      </c>
    </row>
    <row r="1044" spans="2:8" x14ac:dyDescent="0.2">
      <c r="B1044" s="3"/>
      <c r="F1044">
        <v>19</v>
      </c>
      <c r="G1044" t="s">
        <v>92</v>
      </c>
      <c r="H1044" t="s">
        <v>129</v>
      </c>
    </row>
    <row r="1045" spans="2:8" x14ac:dyDescent="0.2">
      <c r="B1045" s="3"/>
      <c r="F1045">
        <v>19</v>
      </c>
      <c r="G1045" t="s">
        <v>92</v>
      </c>
      <c r="H1045" t="s">
        <v>785</v>
      </c>
    </row>
    <row r="1046" spans="2:8" x14ac:dyDescent="0.2">
      <c r="B1046" s="3"/>
      <c r="F1046">
        <v>19</v>
      </c>
      <c r="G1046" t="s">
        <v>92</v>
      </c>
      <c r="H1046" t="s">
        <v>786</v>
      </c>
    </row>
    <row r="1047" spans="2:8" x14ac:dyDescent="0.2">
      <c r="B1047" s="3"/>
      <c r="F1047">
        <v>19</v>
      </c>
      <c r="G1047" t="s">
        <v>92</v>
      </c>
      <c r="H1047" t="s">
        <v>880</v>
      </c>
    </row>
    <row r="1048" spans="2:8" x14ac:dyDescent="0.2">
      <c r="B1048" s="3"/>
      <c r="F1048">
        <v>19</v>
      </c>
      <c r="G1048" t="s">
        <v>92</v>
      </c>
      <c r="H1048" t="s">
        <v>962</v>
      </c>
    </row>
    <row r="1049" spans="2:8" x14ac:dyDescent="0.2">
      <c r="B1049" s="3"/>
      <c r="F1049">
        <v>19</v>
      </c>
      <c r="G1049" t="s">
        <v>92</v>
      </c>
      <c r="H1049" t="s">
        <v>963</v>
      </c>
    </row>
    <row r="1050" spans="2:8" x14ac:dyDescent="0.2">
      <c r="B1050" s="3"/>
      <c r="F1050">
        <v>19</v>
      </c>
      <c r="G1050" t="s">
        <v>92</v>
      </c>
      <c r="H1050" t="s">
        <v>791</v>
      </c>
    </row>
    <row r="1051" spans="2:8" x14ac:dyDescent="0.2">
      <c r="B1051" s="3"/>
      <c r="F1051">
        <v>19</v>
      </c>
      <c r="G1051" t="s">
        <v>92</v>
      </c>
      <c r="H1051" t="s">
        <v>964</v>
      </c>
    </row>
    <row r="1052" spans="2:8" x14ac:dyDescent="0.2">
      <c r="B1052" s="3"/>
      <c r="F1052">
        <v>20</v>
      </c>
      <c r="G1052" t="s">
        <v>93</v>
      </c>
      <c r="H1052" t="s">
        <v>882</v>
      </c>
    </row>
    <row r="1053" spans="2:8" x14ac:dyDescent="0.2">
      <c r="B1053" s="3"/>
      <c r="F1053">
        <v>20</v>
      </c>
      <c r="G1053" t="s">
        <v>93</v>
      </c>
      <c r="H1053" t="s">
        <v>965</v>
      </c>
    </row>
    <row r="1054" spans="2:8" x14ac:dyDescent="0.2">
      <c r="B1054" s="3"/>
      <c r="F1054">
        <v>20</v>
      </c>
      <c r="G1054" t="s">
        <v>93</v>
      </c>
      <c r="H1054" t="s">
        <v>966</v>
      </c>
    </row>
    <row r="1055" spans="2:8" x14ac:dyDescent="0.2">
      <c r="B1055" s="3"/>
      <c r="F1055">
        <v>20</v>
      </c>
      <c r="G1055" t="s">
        <v>93</v>
      </c>
      <c r="H1055" t="s">
        <v>967</v>
      </c>
    </row>
    <row r="1056" spans="2:8" x14ac:dyDescent="0.2">
      <c r="B1056" s="3"/>
      <c r="F1056">
        <v>20</v>
      </c>
      <c r="G1056" t="s">
        <v>93</v>
      </c>
      <c r="H1056" t="s">
        <v>968</v>
      </c>
    </row>
    <row r="1057" spans="2:8" x14ac:dyDescent="0.2">
      <c r="B1057" s="3"/>
      <c r="F1057">
        <v>20</v>
      </c>
      <c r="G1057" t="s">
        <v>93</v>
      </c>
      <c r="H1057" t="s">
        <v>969</v>
      </c>
    </row>
    <row r="1058" spans="2:8" x14ac:dyDescent="0.2">
      <c r="B1058" s="3"/>
      <c r="F1058">
        <v>20</v>
      </c>
      <c r="G1058" t="s">
        <v>93</v>
      </c>
      <c r="H1058" t="s">
        <v>830</v>
      </c>
    </row>
    <row r="1059" spans="2:8" x14ac:dyDescent="0.2">
      <c r="B1059" s="3"/>
      <c r="F1059">
        <v>20</v>
      </c>
      <c r="G1059" t="s">
        <v>93</v>
      </c>
      <c r="H1059" t="s">
        <v>193</v>
      </c>
    </row>
    <row r="1060" spans="2:8" x14ac:dyDescent="0.2">
      <c r="B1060" s="3"/>
      <c r="F1060">
        <v>20</v>
      </c>
      <c r="G1060" t="s">
        <v>93</v>
      </c>
      <c r="H1060" t="s">
        <v>970</v>
      </c>
    </row>
    <row r="1061" spans="2:8" x14ac:dyDescent="0.2">
      <c r="B1061" s="3"/>
      <c r="F1061">
        <v>20</v>
      </c>
      <c r="G1061" t="s">
        <v>93</v>
      </c>
      <c r="H1061" t="s">
        <v>971</v>
      </c>
    </row>
    <row r="1062" spans="2:8" x14ac:dyDescent="0.2">
      <c r="B1062" s="3"/>
      <c r="F1062">
        <v>20</v>
      </c>
      <c r="G1062" t="s">
        <v>93</v>
      </c>
      <c r="H1062" t="s">
        <v>196</v>
      </c>
    </row>
    <row r="1063" spans="2:8" x14ac:dyDescent="0.2">
      <c r="B1063" s="3"/>
      <c r="F1063">
        <v>20</v>
      </c>
      <c r="G1063" t="s">
        <v>93</v>
      </c>
      <c r="H1063" t="s">
        <v>416</v>
      </c>
    </row>
    <row r="1064" spans="2:8" x14ac:dyDescent="0.2">
      <c r="B1064" s="3"/>
      <c r="F1064">
        <v>20</v>
      </c>
      <c r="G1064" t="s">
        <v>93</v>
      </c>
      <c r="H1064" t="s">
        <v>304</v>
      </c>
    </row>
    <row r="1065" spans="2:8" x14ac:dyDescent="0.2">
      <c r="B1065" s="3"/>
      <c r="F1065">
        <v>20</v>
      </c>
      <c r="G1065" t="s">
        <v>93</v>
      </c>
      <c r="H1065" t="s">
        <v>200</v>
      </c>
    </row>
    <row r="1066" spans="2:8" x14ac:dyDescent="0.2">
      <c r="B1066" s="3"/>
      <c r="F1066">
        <v>20</v>
      </c>
      <c r="G1066" t="s">
        <v>93</v>
      </c>
      <c r="H1066" t="s">
        <v>972</v>
      </c>
    </row>
    <row r="1067" spans="2:8" x14ac:dyDescent="0.2">
      <c r="B1067" s="3"/>
      <c r="F1067">
        <v>20</v>
      </c>
      <c r="G1067" t="s">
        <v>93</v>
      </c>
      <c r="H1067" t="s">
        <v>973</v>
      </c>
    </row>
    <row r="1068" spans="2:8" x14ac:dyDescent="0.2">
      <c r="B1068" s="3"/>
      <c r="F1068">
        <v>20</v>
      </c>
      <c r="G1068" t="s">
        <v>93</v>
      </c>
      <c r="H1068" t="s">
        <v>974</v>
      </c>
    </row>
    <row r="1069" spans="2:8" x14ac:dyDescent="0.2">
      <c r="B1069" s="3"/>
      <c r="F1069">
        <v>20</v>
      </c>
      <c r="G1069" t="s">
        <v>93</v>
      </c>
      <c r="H1069" t="s">
        <v>975</v>
      </c>
    </row>
    <row r="1070" spans="2:8" x14ac:dyDescent="0.2">
      <c r="B1070" s="3"/>
      <c r="F1070">
        <v>20</v>
      </c>
      <c r="G1070" t="s">
        <v>93</v>
      </c>
      <c r="H1070" t="s">
        <v>309</v>
      </c>
    </row>
    <row r="1071" spans="2:8" x14ac:dyDescent="0.2">
      <c r="B1071" s="3"/>
      <c r="F1071">
        <v>20</v>
      </c>
      <c r="G1071" t="s">
        <v>93</v>
      </c>
      <c r="H1071" t="s">
        <v>715</v>
      </c>
    </row>
    <row r="1072" spans="2:8" x14ac:dyDescent="0.2">
      <c r="B1072" s="3"/>
      <c r="F1072">
        <v>20</v>
      </c>
      <c r="G1072" t="s">
        <v>93</v>
      </c>
      <c r="H1072" t="s">
        <v>934</v>
      </c>
    </row>
    <row r="1073" spans="2:8" x14ac:dyDescent="0.2">
      <c r="B1073" s="3"/>
      <c r="F1073">
        <v>20</v>
      </c>
      <c r="G1073" t="s">
        <v>93</v>
      </c>
      <c r="H1073" t="s">
        <v>976</v>
      </c>
    </row>
    <row r="1074" spans="2:8" x14ac:dyDescent="0.2">
      <c r="B1074" s="3"/>
      <c r="F1074">
        <v>20</v>
      </c>
      <c r="G1074" t="s">
        <v>93</v>
      </c>
      <c r="H1074" t="s">
        <v>425</v>
      </c>
    </row>
    <row r="1075" spans="2:8" x14ac:dyDescent="0.2">
      <c r="B1075" s="3"/>
      <c r="F1075">
        <v>20</v>
      </c>
      <c r="G1075" t="s">
        <v>93</v>
      </c>
      <c r="H1075" t="s">
        <v>841</v>
      </c>
    </row>
    <row r="1076" spans="2:8" x14ac:dyDescent="0.2">
      <c r="B1076" s="3"/>
      <c r="F1076">
        <v>20</v>
      </c>
      <c r="G1076" t="s">
        <v>93</v>
      </c>
      <c r="H1076" t="s">
        <v>977</v>
      </c>
    </row>
    <row r="1077" spans="2:8" x14ac:dyDescent="0.2">
      <c r="B1077" s="3"/>
      <c r="F1077">
        <v>20</v>
      </c>
      <c r="G1077" t="s">
        <v>93</v>
      </c>
      <c r="H1077" t="s">
        <v>978</v>
      </c>
    </row>
    <row r="1078" spans="2:8" x14ac:dyDescent="0.2">
      <c r="B1078" s="3"/>
      <c r="F1078">
        <v>20</v>
      </c>
      <c r="G1078" t="s">
        <v>93</v>
      </c>
      <c r="H1078" t="s">
        <v>979</v>
      </c>
    </row>
    <row r="1079" spans="2:8" x14ac:dyDescent="0.2">
      <c r="B1079" s="3"/>
      <c r="F1079">
        <v>20</v>
      </c>
      <c r="G1079" t="s">
        <v>93</v>
      </c>
      <c r="H1079" t="s">
        <v>980</v>
      </c>
    </row>
    <row r="1080" spans="2:8" x14ac:dyDescent="0.2">
      <c r="B1080" s="3"/>
      <c r="F1080">
        <v>20</v>
      </c>
      <c r="G1080" t="s">
        <v>93</v>
      </c>
      <c r="H1080" t="s">
        <v>842</v>
      </c>
    </row>
    <row r="1081" spans="2:8" x14ac:dyDescent="0.2">
      <c r="B1081" s="3"/>
      <c r="F1081">
        <v>20</v>
      </c>
      <c r="G1081" t="s">
        <v>93</v>
      </c>
      <c r="H1081" t="s">
        <v>216</v>
      </c>
    </row>
    <row r="1082" spans="2:8" x14ac:dyDescent="0.2">
      <c r="B1082" s="3"/>
      <c r="F1082">
        <v>20</v>
      </c>
      <c r="G1082" t="s">
        <v>93</v>
      </c>
      <c r="H1082" t="s">
        <v>981</v>
      </c>
    </row>
    <row r="1083" spans="2:8" x14ac:dyDescent="0.2">
      <c r="B1083" s="3"/>
      <c r="F1083">
        <v>20</v>
      </c>
      <c r="G1083" t="s">
        <v>93</v>
      </c>
      <c r="H1083" t="s">
        <v>982</v>
      </c>
    </row>
    <row r="1084" spans="2:8" x14ac:dyDescent="0.2">
      <c r="B1084" s="3"/>
      <c r="F1084">
        <v>20</v>
      </c>
      <c r="G1084" t="s">
        <v>93</v>
      </c>
      <c r="H1084" t="s">
        <v>286</v>
      </c>
    </row>
    <row r="1085" spans="2:8" x14ac:dyDescent="0.2">
      <c r="B1085" s="3"/>
      <c r="F1085">
        <v>20</v>
      </c>
      <c r="G1085" t="s">
        <v>93</v>
      </c>
      <c r="H1085" t="s">
        <v>317</v>
      </c>
    </row>
    <row r="1086" spans="2:8" x14ac:dyDescent="0.2">
      <c r="B1086" s="3"/>
      <c r="F1086">
        <v>20</v>
      </c>
      <c r="G1086" t="s">
        <v>93</v>
      </c>
      <c r="H1086" t="s">
        <v>983</v>
      </c>
    </row>
    <row r="1087" spans="2:8" x14ac:dyDescent="0.2">
      <c r="B1087" s="3"/>
      <c r="F1087">
        <v>20</v>
      </c>
      <c r="G1087" t="s">
        <v>93</v>
      </c>
      <c r="H1087" t="s">
        <v>984</v>
      </c>
    </row>
    <row r="1088" spans="2:8" x14ac:dyDescent="0.2">
      <c r="B1088" s="3"/>
      <c r="F1088">
        <v>20</v>
      </c>
      <c r="G1088" t="s">
        <v>93</v>
      </c>
      <c r="H1088" t="s">
        <v>985</v>
      </c>
    </row>
    <row r="1089" spans="2:8" x14ac:dyDescent="0.2">
      <c r="B1089" s="3"/>
      <c r="F1089">
        <v>20</v>
      </c>
      <c r="G1089" t="s">
        <v>93</v>
      </c>
      <c r="H1089" t="s">
        <v>652</v>
      </c>
    </row>
    <row r="1090" spans="2:8" x14ac:dyDescent="0.2">
      <c r="B1090" s="3"/>
      <c r="F1090">
        <v>20</v>
      </c>
      <c r="G1090" t="s">
        <v>93</v>
      </c>
      <c r="H1090" t="s">
        <v>986</v>
      </c>
    </row>
    <row r="1091" spans="2:8" x14ac:dyDescent="0.2">
      <c r="B1091" s="3"/>
      <c r="F1091">
        <v>20</v>
      </c>
      <c r="G1091" t="s">
        <v>93</v>
      </c>
      <c r="H1091" t="s">
        <v>987</v>
      </c>
    </row>
    <row r="1092" spans="2:8" x14ac:dyDescent="0.2">
      <c r="B1092" s="3"/>
      <c r="F1092">
        <v>20</v>
      </c>
      <c r="G1092" t="s">
        <v>93</v>
      </c>
      <c r="H1092" t="s">
        <v>988</v>
      </c>
    </row>
    <row r="1093" spans="2:8" x14ac:dyDescent="0.2">
      <c r="B1093" s="3"/>
      <c r="F1093">
        <v>20</v>
      </c>
      <c r="G1093" t="s">
        <v>93</v>
      </c>
      <c r="H1093" t="s">
        <v>989</v>
      </c>
    </row>
    <row r="1094" spans="2:8" x14ac:dyDescent="0.2">
      <c r="B1094" s="3"/>
      <c r="F1094">
        <v>20</v>
      </c>
      <c r="G1094" t="s">
        <v>93</v>
      </c>
      <c r="H1094" t="s">
        <v>222</v>
      </c>
    </row>
    <row r="1095" spans="2:8" x14ac:dyDescent="0.2">
      <c r="B1095" s="3"/>
      <c r="F1095">
        <v>20</v>
      </c>
      <c r="G1095" t="s">
        <v>93</v>
      </c>
      <c r="H1095" t="s">
        <v>223</v>
      </c>
    </row>
    <row r="1096" spans="2:8" x14ac:dyDescent="0.2">
      <c r="B1096" s="3"/>
      <c r="F1096">
        <v>20</v>
      </c>
      <c r="G1096" t="s">
        <v>93</v>
      </c>
      <c r="H1096" t="s">
        <v>990</v>
      </c>
    </row>
    <row r="1097" spans="2:8" x14ac:dyDescent="0.2">
      <c r="B1097" s="3"/>
      <c r="F1097">
        <v>20</v>
      </c>
      <c r="G1097" t="s">
        <v>93</v>
      </c>
      <c r="H1097" t="s">
        <v>323</v>
      </c>
    </row>
    <row r="1098" spans="2:8" x14ac:dyDescent="0.2">
      <c r="B1098" s="3"/>
      <c r="F1098">
        <v>20</v>
      </c>
      <c r="G1098" t="s">
        <v>93</v>
      </c>
      <c r="H1098" t="s">
        <v>991</v>
      </c>
    </row>
    <row r="1099" spans="2:8" x14ac:dyDescent="0.2">
      <c r="B1099" s="3"/>
      <c r="F1099">
        <v>20</v>
      </c>
      <c r="G1099" t="s">
        <v>93</v>
      </c>
      <c r="H1099" t="s">
        <v>992</v>
      </c>
    </row>
    <row r="1100" spans="2:8" x14ac:dyDescent="0.2">
      <c r="B1100" s="3"/>
      <c r="F1100">
        <v>20</v>
      </c>
      <c r="G1100" t="s">
        <v>93</v>
      </c>
      <c r="H1100" t="s">
        <v>436</v>
      </c>
    </row>
    <row r="1101" spans="2:8" x14ac:dyDescent="0.2">
      <c r="B1101" s="3"/>
      <c r="F1101">
        <v>20</v>
      </c>
      <c r="G1101" t="s">
        <v>93</v>
      </c>
      <c r="H1101" t="s">
        <v>993</v>
      </c>
    </row>
    <row r="1102" spans="2:8" x14ac:dyDescent="0.2">
      <c r="B1102" s="3"/>
      <c r="F1102">
        <v>20</v>
      </c>
      <c r="G1102" t="s">
        <v>93</v>
      </c>
      <c r="H1102" t="s">
        <v>994</v>
      </c>
    </row>
    <row r="1103" spans="2:8" x14ac:dyDescent="0.2">
      <c r="B1103" s="3"/>
      <c r="F1103">
        <v>20</v>
      </c>
      <c r="G1103" t="s">
        <v>93</v>
      </c>
      <c r="H1103" t="s">
        <v>995</v>
      </c>
    </row>
    <row r="1104" spans="2:8" x14ac:dyDescent="0.2">
      <c r="B1104" s="3"/>
      <c r="F1104">
        <v>20</v>
      </c>
      <c r="G1104" t="s">
        <v>93</v>
      </c>
      <c r="H1104" t="s">
        <v>325</v>
      </c>
    </row>
    <row r="1105" spans="2:8" x14ac:dyDescent="0.2">
      <c r="B1105" s="3"/>
      <c r="F1105">
        <v>20</v>
      </c>
      <c r="G1105" t="s">
        <v>93</v>
      </c>
      <c r="H1105" t="s">
        <v>941</v>
      </c>
    </row>
    <row r="1106" spans="2:8" x14ac:dyDescent="0.2">
      <c r="B1106" s="3"/>
      <c r="F1106">
        <v>20</v>
      </c>
      <c r="G1106" t="s">
        <v>93</v>
      </c>
      <c r="H1106" t="s">
        <v>327</v>
      </c>
    </row>
    <row r="1107" spans="2:8" x14ac:dyDescent="0.2">
      <c r="B1107" s="3"/>
      <c r="F1107">
        <v>20</v>
      </c>
      <c r="G1107" t="s">
        <v>93</v>
      </c>
      <c r="H1107" t="s">
        <v>944</v>
      </c>
    </row>
    <row r="1108" spans="2:8" x14ac:dyDescent="0.2">
      <c r="B1108" s="3"/>
      <c r="F1108">
        <v>20</v>
      </c>
      <c r="G1108" t="s">
        <v>93</v>
      </c>
      <c r="H1108" t="s">
        <v>233</v>
      </c>
    </row>
    <row r="1109" spans="2:8" x14ac:dyDescent="0.2">
      <c r="B1109" s="3"/>
      <c r="F1109">
        <v>20</v>
      </c>
      <c r="G1109" t="s">
        <v>93</v>
      </c>
      <c r="H1109" t="s">
        <v>234</v>
      </c>
    </row>
    <row r="1110" spans="2:8" x14ac:dyDescent="0.2">
      <c r="B1110" s="3"/>
      <c r="F1110">
        <v>20</v>
      </c>
      <c r="G1110" t="s">
        <v>93</v>
      </c>
      <c r="H1110" t="s">
        <v>996</v>
      </c>
    </row>
    <row r="1111" spans="2:8" x14ac:dyDescent="0.2">
      <c r="B1111" s="3"/>
      <c r="F1111">
        <v>20</v>
      </c>
      <c r="G1111" t="s">
        <v>93</v>
      </c>
      <c r="H1111" t="s">
        <v>997</v>
      </c>
    </row>
    <row r="1112" spans="2:8" x14ac:dyDescent="0.2">
      <c r="B1112" s="3"/>
      <c r="F1112">
        <v>20</v>
      </c>
      <c r="G1112" t="s">
        <v>93</v>
      </c>
      <c r="H1112" t="s">
        <v>899</v>
      </c>
    </row>
    <row r="1113" spans="2:8" x14ac:dyDescent="0.2">
      <c r="B1113" s="3"/>
      <c r="F1113">
        <v>20</v>
      </c>
      <c r="G1113" t="s">
        <v>93</v>
      </c>
      <c r="H1113" t="s">
        <v>752</v>
      </c>
    </row>
    <row r="1114" spans="2:8" x14ac:dyDescent="0.2">
      <c r="B1114" s="3"/>
      <c r="F1114">
        <v>20</v>
      </c>
      <c r="G1114" t="s">
        <v>93</v>
      </c>
      <c r="H1114" t="s">
        <v>237</v>
      </c>
    </row>
    <row r="1115" spans="2:8" x14ac:dyDescent="0.2">
      <c r="B1115" s="3"/>
      <c r="F1115">
        <v>20</v>
      </c>
      <c r="G1115" t="s">
        <v>93</v>
      </c>
      <c r="H1115" t="s">
        <v>998</v>
      </c>
    </row>
    <row r="1116" spans="2:8" x14ac:dyDescent="0.2">
      <c r="B1116" s="3"/>
      <c r="F1116">
        <v>20</v>
      </c>
      <c r="G1116" t="s">
        <v>93</v>
      </c>
      <c r="H1116" t="s">
        <v>999</v>
      </c>
    </row>
    <row r="1117" spans="2:8" x14ac:dyDescent="0.2">
      <c r="B1117" s="3"/>
      <c r="F1117">
        <v>20</v>
      </c>
      <c r="G1117" t="s">
        <v>93</v>
      </c>
      <c r="H1117" t="s">
        <v>1000</v>
      </c>
    </row>
    <row r="1118" spans="2:8" x14ac:dyDescent="0.2">
      <c r="B1118" s="3"/>
      <c r="F1118">
        <v>20</v>
      </c>
      <c r="G1118" t="s">
        <v>93</v>
      </c>
      <c r="H1118" t="s">
        <v>1001</v>
      </c>
    </row>
    <row r="1119" spans="2:8" x14ac:dyDescent="0.2">
      <c r="B1119" s="3"/>
      <c r="F1119">
        <v>20</v>
      </c>
      <c r="G1119" t="s">
        <v>93</v>
      </c>
      <c r="H1119" t="s">
        <v>1002</v>
      </c>
    </row>
    <row r="1120" spans="2:8" x14ac:dyDescent="0.2">
      <c r="B1120" s="3"/>
      <c r="F1120">
        <v>20</v>
      </c>
      <c r="G1120" t="s">
        <v>93</v>
      </c>
      <c r="H1120" t="s">
        <v>1003</v>
      </c>
    </row>
    <row r="1121" spans="2:8" x14ac:dyDescent="0.2">
      <c r="B1121" s="3"/>
      <c r="F1121">
        <v>20</v>
      </c>
      <c r="G1121" t="s">
        <v>93</v>
      </c>
      <c r="H1121" t="s">
        <v>1004</v>
      </c>
    </row>
    <row r="1122" spans="2:8" x14ac:dyDescent="0.2">
      <c r="B1122" s="3"/>
      <c r="F1122">
        <v>20</v>
      </c>
      <c r="G1122" t="s">
        <v>93</v>
      </c>
      <c r="H1122" t="s">
        <v>1005</v>
      </c>
    </row>
    <row r="1123" spans="2:8" x14ac:dyDescent="0.2">
      <c r="B1123" s="3"/>
      <c r="F1123">
        <v>20</v>
      </c>
      <c r="G1123" t="s">
        <v>93</v>
      </c>
      <c r="H1123" t="s">
        <v>1006</v>
      </c>
    </row>
    <row r="1124" spans="2:8" x14ac:dyDescent="0.2">
      <c r="B1124" s="3"/>
      <c r="F1124">
        <v>20</v>
      </c>
      <c r="G1124" t="s">
        <v>93</v>
      </c>
      <c r="H1124" t="s">
        <v>1007</v>
      </c>
    </row>
    <row r="1125" spans="2:8" x14ac:dyDescent="0.2">
      <c r="B1125" s="3"/>
      <c r="F1125">
        <v>20</v>
      </c>
      <c r="G1125" t="s">
        <v>93</v>
      </c>
      <c r="H1125" t="s">
        <v>332</v>
      </c>
    </row>
    <row r="1126" spans="2:8" x14ac:dyDescent="0.2">
      <c r="B1126" s="3"/>
      <c r="F1126">
        <v>20</v>
      </c>
      <c r="G1126" t="s">
        <v>93</v>
      </c>
      <c r="H1126" t="s">
        <v>1008</v>
      </c>
    </row>
    <row r="1127" spans="2:8" x14ac:dyDescent="0.2">
      <c r="B1127" s="3"/>
      <c r="F1127">
        <v>20</v>
      </c>
      <c r="G1127" t="s">
        <v>93</v>
      </c>
      <c r="H1127" t="s">
        <v>1009</v>
      </c>
    </row>
    <row r="1128" spans="2:8" x14ac:dyDescent="0.2">
      <c r="B1128" s="3"/>
      <c r="F1128">
        <v>20</v>
      </c>
      <c r="G1128" t="s">
        <v>93</v>
      </c>
      <c r="H1128" t="s">
        <v>1010</v>
      </c>
    </row>
    <row r="1129" spans="2:8" x14ac:dyDescent="0.2">
      <c r="B1129" s="3"/>
      <c r="F1129">
        <v>20</v>
      </c>
      <c r="G1129" t="s">
        <v>93</v>
      </c>
      <c r="H1129" t="s">
        <v>1011</v>
      </c>
    </row>
    <row r="1130" spans="2:8" x14ac:dyDescent="0.2">
      <c r="B1130" s="3"/>
      <c r="F1130">
        <v>20</v>
      </c>
      <c r="G1130" t="s">
        <v>93</v>
      </c>
      <c r="H1130" t="s">
        <v>1012</v>
      </c>
    </row>
    <row r="1131" spans="2:8" x14ac:dyDescent="0.2">
      <c r="B1131" s="3"/>
      <c r="F1131">
        <v>20</v>
      </c>
      <c r="G1131" t="s">
        <v>93</v>
      </c>
      <c r="H1131" t="s">
        <v>1013</v>
      </c>
    </row>
    <row r="1132" spans="2:8" x14ac:dyDescent="0.2">
      <c r="B1132" s="3"/>
      <c r="F1132">
        <v>20</v>
      </c>
      <c r="G1132" t="s">
        <v>93</v>
      </c>
      <c r="H1132" t="s">
        <v>1014</v>
      </c>
    </row>
    <row r="1133" spans="2:8" x14ac:dyDescent="0.2">
      <c r="B1133" s="3"/>
      <c r="F1133">
        <v>20</v>
      </c>
      <c r="G1133" t="s">
        <v>93</v>
      </c>
      <c r="H1133" t="s">
        <v>1015</v>
      </c>
    </row>
    <row r="1134" spans="2:8" x14ac:dyDescent="0.2">
      <c r="B1134" s="3"/>
      <c r="F1134">
        <v>20</v>
      </c>
      <c r="G1134" t="s">
        <v>93</v>
      </c>
      <c r="H1134" t="s">
        <v>906</v>
      </c>
    </row>
    <row r="1135" spans="2:8" x14ac:dyDescent="0.2">
      <c r="B1135" s="3"/>
      <c r="F1135">
        <v>20</v>
      </c>
      <c r="G1135" t="s">
        <v>93</v>
      </c>
      <c r="H1135" t="s">
        <v>243</v>
      </c>
    </row>
    <row r="1136" spans="2:8" x14ac:dyDescent="0.2">
      <c r="B1136" s="3"/>
      <c r="F1136">
        <v>20</v>
      </c>
      <c r="G1136" t="s">
        <v>93</v>
      </c>
      <c r="H1136" t="s">
        <v>339</v>
      </c>
    </row>
    <row r="1137" spans="2:8" x14ac:dyDescent="0.2">
      <c r="B1137" s="3"/>
      <c r="F1137">
        <v>20</v>
      </c>
      <c r="G1137" t="s">
        <v>93</v>
      </c>
      <c r="H1137" t="s">
        <v>340</v>
      </c>
    </row>
    <row r="1138" spans="2:8" x14ac:dyDescent="0.2">
      <c r="B1138" s="3"/>
      <c r="F1138">
        <v>20</v>
      </c>
      <c r="G1138" t="s">
        <v>93</v>
      </c>
      <c r="H1138" t="s">
        <v>458</v>
      </c>
    </row>
    <row r="1139" spans="2:8" x14ac:dyDescent="0.2">
      <c r="B1139" s="3"/>
      <c r="F1139">
        <v>20</v>
      </c>
      <c r="G1139" t="s">
        <v>93</v>
      </c>
      <c r="H1139" t="s">
        <v>1016</v>
      </c>
    </row>
    <row r="1140" spans="2:8" x14ac:dyDescent="0.2">
      <c r="B1140" s="3"/>
      <c r="F1140">
        <v>20</v>
      </c>
      <c r="G1140" t="s">
        <v>93</v>
      </c>
      <c r="H1140" t="s">
        <v>1017</v>
      </c>
    </row>
    <row r="1141" spans="2:8" x14ac:dyDescent="0.2">
      <c r="B1141" s="3"/>
      <c r="F1141">
        <v>20</v>
      </c>
      <c r="G1141" t="s">
        <v>93</v>
      </c>
      <c r="H1141" t="s">
        <v>1018</v>
      </c>
    </row>
    <row r="1142" spans="2:8" x14ac:dyDescent="0.2">
      <c r="B1142" s="3"/>
      <c r="F1142">
        <v>20</v>
      </c>
      <c r="G1142" t="s">
        <v>93</v>
      </c>
      <c r="H1142" t="s">
        <v>1019</v>
      </c>
    </row>
    <row r="1143" spans="2:8" x14ac:dyDescent="0.2">
      <c r="B1143" s="3"/>
      <c r="F1143">
        <v>20</v>
      </c>
      <c r="G1143" t="s">
        <v>93</v>
      </c>
      <c r="H1143" t="s">
        <v>1020</v>
      </c>
    </row>
    <row r="1144" spans="2:8" x14ac:dyDescent="0.2">
      <c r="B1144" s="3"/>
      <c r="F1144">
        <v>20</v>
      </c>
      <c r="G1144" t="s">
        <v>93</v>
      </c>
      <c r="H1144" t="s">
        <v>1021</v>
      </c>
    </row>
    <row r="1145" spans="2:8" x14ac:dyDescent="0.2">
      <c r="B1145" s="3"/>
      <c r="F1145">
        <v>20</v>
      </c>
      <c r="G1145" t="s">
        <v>93</v>
      </c>
      <c r="H1145" t="s">
        <v>1022</v>
      </c>
    </row>
    <row r="1146" spans="2:8" x14ac:dyDescent="0.2">
      <c r="B1146" s="3"/>
      <c r="F1146">
        <v>20</v>
      </c>
      <c r="G1146" t="s">
        <v>93</v>
      </c>
      <c r="H1146" t="s">
        <v>1023</v>
      </c>
    </row>
    <row r="1147" spans="2:8" x14ac:dyDescent="0.2">
      <c r="B1147" s="3"/>
      <c r="F1147">
        <v>20</v>
      </c>
      <c r="G1147" t="s">
        <v>93</v>
      </c>
      <c r="H1147" t="s">
        <v>1024</v>
      </c>
    </row>
    <row r="1148" spans="2:8" x14ac:dyDescent="0.2">
      <c r="B1148" s="3"/>
      <c r="F1148">
        <v>20</v>
      </c>
      <c r="G1148" t="s">
        <v>93</v>
      </c>
      <c r="H1148" t="s">
        <v>774</v>
      </c>
    </row>
    <row r="1149" spans="2:8" x14ac:dyDescent="0.2">
      <c r="B1149" s="3"/>
      <c r="F1149">
        <v>20</v>
      </c>
      <c r="G1149" t="s">
        <v>93</v>
      </c>
      <c r="H1149" t="s">
        <v>1025</v>
      </c>
    </row>
    <row r="1150" spans="2:8" x14ac:dyDescent="0.2">
      <c r="B1150" s="3"/>
      <c r="F1150">
        <v>20</v>
      </c>
      <c r="G1150" t="s">
        <v>93</v>
      </c>
      <c r="H1150" t="s">
        <v>1026</v>
      </c>
    </row>
    <row r="1151" spans="2:8" x14ac:dyDescent="0.2">
      <c r="B1151" s="3"/>
      <c r="F1151">
        <v>20</v>
      </c>
      <c r="G1151" t="s">
        <v>93</v>
      </c>
      <c r="H1151" t="s">
        <v>1027</v>
      </c>
    </row>
    <row r="1152" spans="2:8" x14ac:dyDescent="0.2">
      <c r="B1152" s="3"/>
      <c r="F1152">
        <v>20</v>
      </c>
      <c r="G1152" t="s">
        <v>93</v>
      </c>
      <c r="H1152" t="s">
        <v>129</v>
      </c>
    </row>
    <row r="1153" spans="2:8" x14ac:dyDescent="0.2">
      <c r="B1153" s="3"/>
      <c r="F1153">
        <v>20</v>
      </c>
      <c r="G1153" t="s">
        <v>93</v>
      </c>
      <c r="H1153" t="s">
        <v>1028</v>
      </c>
    </row>
    <row r="1154" spans="2:8" x14ac:dyDescent="0.2">
      <c r="B1154" s="3"/>
      <c r="F1154">
        <v>20</v>
      </c>
      <c r="G1154" t="s">
        <v>93</v>
      </c>
      <c r="H1154" t="s">
        <v>1029</v>
      </c>
    </row>
    <row r="1155" spans="2:8" x14ac:dyDescent="0.2">
      <c r="B1155" s="3"/>
      <c r="F1155">
        <v>20</v>
      </c>
      <c r="G1155" t="s">
        <v>93</v>
      </c>
      <c r="H1155" t="s">
        <v>1030</v>
      </c>
    </row>
    <row r="1156" spans="2:8" x14ac:dyDescent="0.2">
      <c r="B1156" s="3"/>
      <c r="F1156">
        <v>20</v>
      </c>
      <c r="G1156" t="s">
        <v>93</v>
      </c>
      <c r="H1156" t="s">
        <v>1031</v>
      </c>
    </row>
    <row r="1157" spans="2:8" x14ac:dyDescent="0.2">
      <c r="B1157" s="3"/>
      <c r="F1157">
        <v>21</v>
      </c>
      <c r="G1157" t="s">
        <v>94</v>
      </c>
      <c r="H1157" t="s">
        <v>921</v>
      </c>
    </row>
    <row r="1158" spans="2:8" x14ac:dyDescent="0.2">
      <c r="B1158" s="3"/>
      <c r="F1158">
        <v>21</v>
      </c>
      <c r="G1158" t="s">
        <v>94</v>
      </c>
      <c r="H1158" t="s">
        <v>882</v>
      </c>
    </row>
    <row r="1159" spans="2:8" x14ac:dyDescent="0.2">
      <c r="B1159" s="3"/>
      <c r="F1159">
        <v>21</v>
      </c>
      <c r="G1159" t="s">
        <v>94</v>
      </c>
      <c r="H1159" t="s">
        <v>965</v>
      </c>
    </row>
    <row r="1160" spans="2:8" x14ac:dyDescent="0.2">
      <c r="B1160" s="3"/>
      <c r="F1160">
        <v>21</v>
      </c>
      <c r="G1160" t="s">
        <v>94</v>
      </c>
      <c r="H1160" t="s">
        <v>1032</v>
      </c>
    </row>
    <row r="1161" spans="2:8" x14ac:dyDescent="0.2">
      <c r="B1161" s="3"/>
      <c r="F1161">
        <v>21</v>
      </c>
      <c r="G1161" t="s">
        <v>94</v>
      </c>
      <c r="H1161" t="s">
        <v>1033</v>
      </c>
    </row>
    <row r="1162" spans="2:8" x14ac:dyDescent="0.2">
      <c r="B1162" s="3"/>
      <c r="F1162">
        <v>21</v>
      </c>
      <c r="G1162" t="s">
        <v>94</v>
      </c>
      <c r="H1162" t="s">
        <v>1034</v>
      </c>
    </row>
    <row r="1163" spans="2:8" x14ac:dyDescent="0.2">
      <c r="B1163" s="3"/>
      <c r="F1163">
        <v>21</v>
      </c>
      <c r="G1163" t="s">
        <v>94</v>
      </c>
      <c r="H1163" t="s">
        <v>1035</v>
      </c>
    </row>
    <row r="1164" spans="2:8" x14ac:dyDescent="0.2">
      <c r="B1164" s="3"/>
      <c r="F1164">
        <v>21</v>
      </c>
      <c r="G1164" t="s">
        <v>94</v>
      </c>
      <c r="H1164" t="s">
        <v>300</v>
      </c>
    </row>
    <row r="1165" spans="2:8" x14ac:dyDescent="0.2">
      <c r="B1165" s="3"/>
      <c r="F1165">
        <v>21</v>
      </c>
      <c r="G1165" t="s">
        <v>94</v>
      </c>
      <c r="H1165" t="s">
        <v>969</v>
      </c>
    </row>
    <row r="1166" spans="2:8" x14ac:dyDescent="0.2">
      <c r="B1166" s="3"/>
      <c r="F1166">
        <v>21</v>
      </c>
      <c r="G1166" t="s">
        <v>94</v>
      </c>
      <c r="H1166" t="s">
        <v>1036</v>
      </c>
    </row>
    <row r="1167" spans="2:8" x14ac:dyDescent="0.2">
      <c r="B1167" s="3"/>
      <c r="F1167">
        <v>21</v>
      </c>
      <c r="G1167" t="s">
        <v>94</v>
      </c>
      <c r="H1167" t="s">
        <v>1037</v>
      </c>
    </row>
    <row r="1168" spans="2:8" x14ac:dyDescent="0.2">
      <c r="B1168" s="3"/>
      <c r="F1168">
        <v>21</v>
      </c>
      <c r="G1168" t="s">
        <v>94</v>
      </c>
      <c r="H1168" t="s">
        <v>1038</v>
      </c>
    </row>
    <row r="1169" spans="2:8" x14ac:dyDescent="0.2">
      <c r="B1169" s="3"/>
      <c r="F1169">
        <v>21</v>
      </c>
      <c r="G1169" t="s">
        <v>94</v>
      </c>
      <c r="H1169" t="s">
        <v>1039</v>
      </c>
    </row>
    <row r="1170" spans="2:8" x14ac:dyDescent="0.2">
      <c r="B1170" s="3"/>
      <c r="F1170">
        <v>21</v>
      </c>
      <c r="G1170" t="s">
        <v>94</v>
      </c>
      <c r="H1170" t="s">
        <v>1040</v>
      </c>
    </row>
    <row r="1171" spans="2:8" x14ac:dyDescent="0.2">
      <c r="B1171" s="3"/>
      <c r="F1171">
        <v>21</v>
      </c>
      <c r="G1171" t="s">
        <v>94</v>
      </c>
      <c r="H1171" t="s">
        <v>1041</v>
      </c>
    </row>
    <row r="1172" spans="2:8" x14ac:dyDescent="0.2">
      <c r="B1172" s="3"/>
      <c r="F1172">
        <v>21</v>
      </c>
      <c r="G1172" t="s">
        <v>94</v>
      </c>
      <c r="H1172" t="s">
        <v>193</v>
      </c>
    </row>
    <row r="1173" spans="2:8" x14ac:dyDescent="0.2">
      <c r="B1173" s="3"/>
      <c r="F1173">
        <v>21</v>
      </c>
      <c r="G1173" t="s">
        <v>94</v>
      </c>
      <c r="H1173" t="s">
        <v>1042</v>
      </c>
    </row>
    <row r="1174" spans="2:8" x14ac:dyDescent="0.2">
      <c r="B1174" s="3"/>
      <c r="F1174">
        <v>21</v>
      </c>
      <c r="G1174" t="s">
        <v>94</v>
      </c>
      <c r="H1174" t="s">
        <v>1043</v>
      </c>
    </row>
    <row r="1175" spans="2:8" x14ac:dyDescent="0.2">
      <c r="B1175" s="3"/>
      <c r="F1175">
        <v>21</v>
      </c>
      <c r="G1175" t="s">
        <v>94</v>
      </c>
      <c r="H1175" t="s">
        <v>1044</v>
      </c>
    </row>
    <row r="1176" spans="2:8" x14ac:dyDescent="0.2">
      <c r="B1176" s="3"/>
      <c r="F1176">
        <v>21</v>
      </c>
      <c r="G1176" t="s">
        <v>94</v>
      </c>
      <c r="H1176" t="s">
        <v>1045</v>
      </c>
    </row>
    <row r="1177" spans="2:8" x14ac:dyDescent="0.2">
      <c r="B1177" s="3"/>
      <c r="F1177">
        <v>21</v>
      </c>
      <c r="G1177" t="s">
        <v>94</v>
      </c>
      <c r="H1177" t="s">
        <v>302</v>
      </c>
    </row>
    <row r="1178" spans="2:8" x14ac:dyDescent="0.2">
      <c r="B1178" s="3"/>
      <c r="F1178">
        <v>21</v>
      </c>
      <c r="G1178" t="s">
        <v>94</v>
      </c>
      <c r="H1178" t="s">
        <v>1046</v>
      </c>
    </row>
    <row r="1179" spans="2:8" x14ac:dyDescent="0.2">
      <c r="B1179" s="3"/>
      <c r="F1179">
        <v>21</v>
      </c>
      <c r="G1179" t="s">
        <v>94</v>
      </c>
      <c r="H1179" t="s">
        <v>1047</v>
      </c>
    </row>
    <row r="1180" spans="2:8" x14ac:dyDescent="0.2">
      <c r="B1180" s="3"/>
      <c r="F1180">
        <v>21</v>
      </c>
      <c r="G1180" t="s">
        <v>94</v>
      </c>
      <c r="H1180" t="s">
        <v>834</v>
      </c>
    </row>
    <row r="1181" spans="2:8" x14ac:dyDescent="0.2">
      <c r="B1181" s="3"/>
      <c r="F1181">
        <v>21</v>
      </c>
      <c r="G1181" t="s">
        <v>94</v>
      </c>
      <c r="H1181" t="s">
        <v>304</v>
      </c>
    </row>
    <row r="1182" spans="2:8" x14ac:dyDescent="0.2">
      <c r="B1182" s="3"/>
      <c r="F1182">
        <v>21</v>
      </c>
      <c r="G1182" t="s">
        <v>94</v>
      </c>
      <c r="H1182" t="s">
        <v>200</v>
      </c>
    </row>
    <row r="1183" spans="2:8" x14ac:dyDescent="0.2">
      <c r="B1183" s="3"/>
      <c r="F1183">
        <v>21</v>
      </c>
      <c r="G1183" t="s">
        <v>94</v>
      </c>
      <c r="H1183" t="s">
        <v>835</v>
      </c>
    </row>
    <row r="1184" spans="2:8" x14ac:dyDescent="0.2">
      <c r="B1184" s="3"/>
      <c r="F1184">
        <v>21</v>
      </c>
      <c r="G1184" t="s">
        <v>94</v>
      </c>
      <c r="H1184" t="s">
        <v>310</v>
      </c>
    </row>
    <row r="1185" spans="2:8" x14ac:dyDescent="0.2">
      <c r="B1185" s="3"/>
      <c r="F1185">
        <v>21</v>
      </c>
      <c r="G1185" t="s">
        <v>94</v>
      </c>
      <c r="H1185" t="s">
        <v>837</v>
      </c>
    </row>
    <row r="1186" spans="2:8" x14ac:dyDescent="0.2">
      <c r="B1186" s="3"/>
      <c r="F1186">
        <v>21</v>
      </c>
      <c r="G1186" t="s">
        <v>94</v>
      </c>
      <c r="H1186" t="s">
        <v>885</v>
      </c>
    </row>
    <row r="1187" spans="2:8" x14ac:dyDescent="0.2">
      <c r="B1187" s="3"/>
      <c r="F1187">
        <v>21</v>
      </c>
      <c r="G1187" t="s">
        <v>94</v>
      </c>
      <c r="H1187" t="s">
        <v>1048</v>
      </c>
    </row>
    <row r="1188" spans="2:8" x14ac:dyDescent="0.2">
      <c r="B1188" s="3"/>
      <c r="F1188">
        <v>21</v>
      </c>
      <c r="G1188" t="s">
        <v>94</v>
      </c>
      <c r="H1188" t="s">
        <v>1049</v>
      </c>
    </row>
    <row r="1189" spans="2:8" x14ac:dyDescent="0.2">
      <c r="B1189" s="3"/>
      <c r="F1189">
        <v>21</v>
      </c>
      <c r="G1189" t="s">
        <v>94</v>
      </c>
      <c r="H1189" t="s">
        <v>1050</v>
      </c>
    </row>
    <row r="1190" spans="2:8" x14ac:dyDescent="0.2">
      <c r="B1190" s="3"/>
      <c r="F1190">
        <v>21</v>
      </c>
      <c r="G1190" t="s">
        <v>94</v>
      </c>
      <c r="H1190" t="s">
        <v>215</v>
      </c>
    </row>
    <row r="1191" spans="2:8" x14ac:dyDescent="0.2">
      <c r="B1191" s="3"/>
      <c r="F1191">
        <v>21</v>
      </c>
      <c r="G1191" t="s">
        <v>94</v>
      </c>
      <c r="H1191" t="s">
        <v>1051</v>
      </c>
    </row>
    <row r="1192" spans="2:8" x14ac:dyDescent="0.2">
      <c r="B1192" s="3"/>
      <c r="F1192">
        <v>21</v>
      </c>
      <c r="G1192" t="s">
        <v>94</v>
      </c>
      <c r="H1192" t="s">
        <v>725</v>
      </c>
    </row>
    <row r="1193" spans="2:8" x14ac:dyDescent="0.2">
      <c r="B1193" s="3"/>
      <c r="F1193">
        <v>21</v>
      </c>
      <c r="G1193" t="s">
        <v>94</v>
      </c>
      <c r="H1193" t="s">
        <v>216</v>
      </c>
    </row>
    <row r="1194" spans="2:8" x14ac:dyDescent="0.2">
      <c r="B1194" s="3"/>
      <c r="F1194">
        <v>21</v>
      </c>
      <c r="G1194" t="s">
        <v>94</v>
      </c>
      <c r="H1194" t="s">
        <v>315</v>
      </c>
    </row>
    <row r="1195" spans="2:8" x14ac:dyDescent="0.2">
      <c r="B1195" s="3"/>
      <c r="F1195">
        <v>21</v>
      </c>
      <c r="G1195" t="s">
        <v>94</v>
      </c>
      <c r="H1195" t="s">
        <v>843</v>
      </c>
    </row>
    <row r="1196" spans="2:8" x14ac:dyDescent="0.2">
      <c r="B1196" s="3"/>
      <c r="F1196">
        <v>21</v>
      </c>
      <c r="G1196" t="s">
        <v>94</v>
      </c>
      <c r="H1196" t="s">
        <v>1052</v>
      </c>
    </row>
    <row r="1197" spans="2:8" x14ac:dyDescent="0.2">
      <c r="B1197" s="3"/>
      <c r="F1197">
        <v>21</v>
      </c>
      <c r="G1197" t="s">
        <v>94</v>
      </c>
      <c r="H1197" t="s">
        <v>317</v>
      </c>
    </row>
    <row r="1198" spans="2:8" x14ac:dyDescent="0.2">
      <c r="B1198" s="3"/>
      <c r="F1198">
        <v>21</v>
      </c>
      <c r="G1198" t="s">
        <v>94</v>
      </c>
      <c r="H1198" t="s">
        <v>1053</v>
      </c>
    </row>
    <row r="1199" spans="2:8" x14ac:dyDescent="0.2">
      <c r="B1199" s="3"/>
      <c r="F1199">
        <v>21</v>
      </c>
      <c r="G1199" t="s">
        <v>94</v>
      </c>
      <c r="H1199" t="s">
        <v>1054</v>
      </c>
    </row>
    <row r="1200" spans="2:8" x14ac:dyDescent="0.2">
      <c r="B1200" s="3"/>
      <c r="F1200">
        <v>21</v>
      </c>
      <c r="G1200" t="s">
        <v>94</v>
      </c>
      <c r="H1200" t="s">
        <v>1055</v>
      </c>
    </row>
    <row r="1201" spans="2:8" x14ac:dyDescent="0.2">
      <c r="B1201" s="3"/>
      <c r="F1201">
        <v>21</v>
      </c>
      <c r="G1201" t="s">
        <v>94</v>
      </c>
      <c r="H1201" t="s">
        <v>1056</v>
      </c>
    </row>
    <row r="1202" spans="2:8" x14ac:dyDescent="0.2">
      <c r="B1202" s="3"/>
      <c r="F1202">
        <v>21</v>
      </c>
      <c r="G1202" t="s">
        <v>94</v>
      </c>
      <c r="H1202" t="s">
        <v>735</v>
      </c>
    </row>
    <row r="1203" spans="2:8" x14ac:dyDescent="0.2">
      <c r="B1203" s="3"/>
      <c r="F1203">
        <v>21</v>
      </c>
      <c r="G1203" t="s">
        <v>94</v>
      </c>
      <c r="H1203" t="s">
        <v>845</v>
      </c>
    </row>
    <row r="1204" spans="2:8" x14ac:dyDescent="0.2">
      <c r="B1204" s="3"/>
      <c r="F1204">
        <v>21</v>
      </c>
      <c r="G1204" t="s">
        <v>94</v>
      </c>
      <c r="H1204" t="s">
        <v>1057</v>
      </c>
    </row>
    <row r="1205" spans="2:8" x14ac:dyDescent="0.2">
      <c r="B1205" s="3"/>
      <c r="F1205">
        <v>21</v>
      </c>
      <c r="G1205" t="s">
        <v>94</v>
      </c>
      <c r="H1205" t="s">
        <v>891</v>
      </c>
    </row>
    <row r="1206" spans="2:8" x14ac:dyDescent="0.2">
      <c r="B1206" s="3"/>
      <c r="F1206">
        <v>21</v>
      </c>
      <c r="G1206" t="s">
        <v>94</v>
      </c>
      <c r="H1206" t="s">
        <v>738</v>
      </c>
    </row>
    <row r="1207" spans="2:8" x14ac:dyDescent="0.2">
      <c r="B1207" s="3"/>
      <c r="F1207">
        <v>21</v>
      </c>
      <c r="G1207" t="s">
        <v>94</v>
      </c>
      <c r="H1207" t="s">
        <v>846</v>
      </c>
    </row>
    <row r="1208" spans="2:8" x14ac:dyDescent="0.2">
      <c r="B1208" s="3"/>
      <c r="F1208">
        <v>21</v>
      </c>
      <c r="G1208" t="s">
        <v>94</v>
      </c>
      <c r="H1208" t="s">
        <v>220</v>
      </c>
    </row>
    <row r="1209" spans="2:8" x14ac:dyDescent="0.2">
      <c r="B1209" s="3"/>
      <c r="F1209">
        <v>21</v>
      </c>
      <c r="G1209" t="s">
        <v>94</v>
      </c>
      <c r="H1209" t="s">
        <v>1058</v>
      </c>
    </row>
    <row r="1210" spans="2:8" x14ac:dyDescent="0.2">
      <c r="B1210" s="3"/>
      <c r="F1210">
        <v>21</v>
      </c>
      <c r="G1210" t="s">
        <v>94</v>
      </c>
      <c r="H1210" t="s">
        <v>1059</v>
      </c>
    </row>
    <row r="1211" spans="2:8" x14ac:dyDescent="0.2">
      <c r="B1211" s="3"/>
      <c r="F1211">
        <v>21</v>
      </c>
      <c r="G1211" t="s">
        <v>94</v>
      </c>
      <c r="H1211" t="s">
        <v>222</v>
      </c>
    </row>
    <row r="1212" spans="2:8" x14ac:dyDescent="0.2">
      <c r="B1212" s="3"/>
      <c r="F1212">
        <v>21</v>
      </c>
      <c r="G1212" t="s">
        <v>94</v>
      </c>
      <c r="H1212" t="s">
        <v>223</v>
      </c>
    </row>
    <row r="1213" spans="2:8" x14ac:dyDescent="0.2">
      <c r="B1213" s="3"/>
      <c r="F1213">
        <v>21</v>
      </c>
      <c r="G1213" t="s">
        <v>94</v>
      </c>
      <c r="H1213" t="s">
        <v>1060</v>
      </c>
    </row>
    <row r="1214" spans="2:8" x14ac:dyDescent="0.2">
      <c r="B1214" s="3"/>
      <c r="F1214">
        <v>21</v>
      </c>
      <c r="G1214" t="s">
        <v>94</v>
      </c>
      <c r="H1214" t="s">
        <v>323</v>
      </c>
    </row>
    <row r="1215" spans="2:8" x14ac:dyDescent="0.2">
      <c r="B1215" s="3"/>
      <c r="F1215">
        <v>21</v>
      </c>
      <c r="G1215" t="s">
        <v>94</v>
      </c>
      <c r="H1215" t="s">
        <v>1061</v>
      </c>
    </row>
    <row r="1216" spans="2:8" x14ac:dyDescent="0.2">
      <c r="B1216" s="3"/>
      <c r="F1216">
        <v>21</v>
      </c>
      <c r="G1216" t="s">
        <v>94</v>
      </c>
      <c r="H1216" t="s">
        <v>1062</v>
      </c>
    </row>
    <row r="1217" spans="2:8" x14ac:dyDescent="0.2">
      <c r="B1217" s="3"/>
      <c r="F1217">
        <v>21</v>
      </c>
      <c r="G1217" t="s">
        <v>94</v>
      </c>
      <c r="H1217" t="s">
        <v>853</v>
      </c>
    </row>
    <row r="1218" spans="2:8" x14ac:dyDescent="0.2">
      <c r="B1218" s="3"/>
      <c r="F1218">
        <v>21</v>
      </c>
      <c r="G1218" t="s">
        <v>94</v>
      </c>
      <c r="H1218" t="s">
        <v>1063</v>
      </c>
    </row>
    <row r="1219" spans="2:8" x14ac:dyDescent="0.2">
      <c r="B1219" s="3"/>
      <c r="F1219">
        <v>21</v>
      </c>
      <c r="G1219" t="s">
        <v>94</v>
      </c>
      <c r="H1219" t="s">
        <v>1064</v>
      </c>
    </row>
    <row r="1220" spans="2:8" x14ac:dyDescent="0.2">
      <c r="B1220" s="3"/>
      <c r="F1220">
        <v>21</v>
      </c>
      <c r="G1220" t="s">
        <v>94</v>
      </c>
      <c r="H1220" t="s">
        <v>226</v>
      </c>
    </row>
    <row r="1221" spans="2:8" x14ac:dyDescent="0.2">
      <c r="B1221" s="3"/>
      <c r="F1221">
        <v>21</v>
      </c>
      <c r="G1221" t="s">
        <v>94</v>
      </c>
      <c r="H1221" t="s">
        <v>227</v>
      </c>
    </row>
    <row r="1222" spans="2:8" x14ac:dyDescent="0.2">
      <c r="B1222" s="3"/>
      <c r="F1222">
        <v>21</v>
      </c>
      <c r="G1222" t="s">
        <v>94</v>
      </c>
      <c r="H1222" t="s">
        <v>1065</v>
      </c>
    </row>
    <row r="1223" spans="2:8" x14ac:dyDescent="0.2">
      <c r="B1223" s="3"/>
      <c r="F1223">
        <v>21</v>
      </c>
      <c r="G1223" t="s">
        <v>94</v>
      </c>
      <c r="H1223" t="s">
        <v>1066</v>
      </c>
    </row>
    <row r="1224" spans="2:8" x14ac:dyDescent="0.2">
      <c r="B1224" s="3"/>
      <c r="F1224">
        <v>21</v>
      </c>
      <c r="G1224" t="s">
        <v>94</v>
      </c>
      <c r="H1224" t="s">
        <v>817</v>
      </c>
    </row>
    <row r="1225" spans="2:8" x14ac:dyDescent="0.2">
      <c r="B1225" s="3"/>
      <c r="F1225">
        <v>21</v>
      </c>
      <c r="G1225" t="s">
        <v>94</v>
      </c>
      <c r="H1225" t="s">
        <v>325</v>
      </c>
    </row>
    <row r="1226" spans="2:8" x14ac:dyDescent="0.2">
      <c r="B1226" s="3"/>
      <c r="F1226">
        <v>21</v>
      </c>
      <c r="G1226" t="s">
        <v>94</v>
      </c>
      <c r="H1226" t="s">
        <v>855</v>
      </c>
    </row>
    <row r="1227" spans="2:8" x14ac:dyDescent="0.2">
      <c r="B1227" s="3"/>
      <c r="F1227">
        <v>21</v>
      </c>
      <c r="G1227" t="s">
        <v>94</v>
      </c>
      <c r="H1227" t="s">
        <v>327</v>
      </c>
    </row>
    <row r="1228" spans="2:8" x14ac:dyDescent="0.2">
      <c r="B1228" s="3"/>
      <c r="F1228">
        <v>21</v>
      </c>
      <c r="G1228" t="s">
        <v>94</v>
      </c>
      <c r="H1228" t="s">
        <v>944</v>
      </c>
    </row>
    <row r="1229" spans="2:8" x14ac:dyDescent="0.2">
      <c r="B1229" s="3"/>
      <c r="F1229">
        <v>21</v>
      </c>
      <c r="G1229" t="s">
        <v>94</v>
      </c>
      <c r="H1229" t="s">
        <v>231</v>
      </c>
    </row>
    <row r="1230" spans="2:8" x14ac:dyDescent="0.2">
      <c r="B1230" s="3"/>
      <c r="F1230">
        <v>21</v>
      </c>
      <c r="G1230" t="s">
        <v>94</v>
      </c>
      <c r="H1230" t="s">
        <v>1069</v>
      </c>
    </row>
    <row r="1231" spans="2:8" x14ac:dyDescent="0.2">
      <c r="B1231" s="3"/>
      <c r="F1231">
        <v>21</v>
      </c>
      <c r="G1231" t="s">
        <v>94</v>
      </c>
      <c r="H1231" t="s">
        <v>233</v>
      </c>
    </row>
    <row r="1232" spans="2:8" x14ac:dyDescent="0.2">
      <c r="B1232" s="3"/>
      <c r="F1232">
        <v>21</v>
      </c>
      <c r="G1232" t="s">
        <v>94</v>
      </c>
      <c r="H1232" t="s">
        <v>234</v>
      </c>
    </row>
    <row r="1233" spans="2:8" x14ac:dyDescent="0.2">
      <c r="B1233" s="3"/>
      <c r="F1233">
        <v>21</v>
      </c>
      <c r="G1233" t="s">
        <v>94</v>
      </c>
      <c r="H1233" t="s">
        <v>664</v>
      </c>
    </row>
    <row r="1234" spans="2:8" x14ac:dyDescent="0.2">
      <c r="B1234" s="3"/>
      <c r="F1234">
        <v>21</v>
      </c>
      <c r="G1234" t="s">
        <v>94</v>
      </c>
      <c r="H1234" t="s">
        <v>860</v>
      </c>
    </row>
    <row r="1235" spans="2:8" x14ac:dyDescent="0.2">
      <c r="B1235" s="3"/>
      <c r="F1235">
        <v>21</v>
      </c>
      <c r="G1235" t="s">
        <v>94</v>
      </c>
      <c r="H1235" t="s">
        <v>1067</v>
      </c>
    </row>
    <row r="1236" spans="2:8" x14ac:dyDescent="0.2">
      <c r="B1236" s="3"/>
      <c r="F1236">
        <v>21</v>
      </c>
      <c r="G1236" t="s">
        <v>94</v>
      </c>
      <c r="H1236" t="s">
        <v>1068</v>
      </c>
    </row>
    <row r="1237" spans="2:8" x14ac:dyDescent="0.2">
      <c r="B1237" s="3"/>
      <c r="F1237">
        <v>21</v>
      </c>
      <c r="G1237" t="s">
        <v>94</v>
      </c>
      <c r="H1237" t="s">
        <v>858</v>
      </c>
    </row>
    <row r="1238" spans="2:8" x14ac:dyDescent="0.2">
      <c r="B1238" s="3"/>
      <c r="F1238">
        <v>21</v>
      </c>
      <c r="G1238" t="s">
        <v>94</v>
      </c>
      <c r="H1238" t="s">
        <v>997</v>
      </c>
    </row>
    <row r="1239" spans="2:8" x14ac:dyDescent="0.2">
      <c r="B1239" s="3"/>
      <c r="F1239">
        <v>21</v>
      </c>
      <c r="G1239" t="s">
        <v>94</v>
      </c>
      <c r="H1239" t="s">
        <v>1070</v>
      </c>
    </row>
    <row r="1240" spans="2:8" x14ac:dyDescent="0.2">
      <c r="B1240" s="3"/>
      <c r="F1240">
        <v>21</v>
      </c>
      <c r="G1240" t="s">
        <v>94</v>
      </c>
      <c r="H1240" t="s">
        <v>863</v>
      </c>
    </row>
    <row r="1241" spans="2:8" x14ac:dyDescent="0.2">
      <c r="B1241" s="3"/>
      <c r="F1241">
        <v>21</v>
      </c>
      <c r="G1241" t="s">
        <v>94</v>
      </c>
      <c r="H1241" t="s">
        <v>1071</v>
      </c>
    </row>
    <row r="1242" spans="2:8" x14ac:dyDescent="0.2">
      <c r="B1242" s="3"/>
      <c r="F1242">
        <v>21</v>
      </c>
      <c r="G1242" t="s">
        <v>94</v>
      </c>
      <c r="H1242" t="s">
        <v>236</v>
      </c>
    </row>
    <row r="1243" spans="2:8" x14ac:dyDescent="0.2">
      <c r="B1243" s="3"/>
      <c r="F1243">
        <v>21</v>
      </c>
      <c r="G1243" t="s">
        <v>94</v>
      </c>
      <c r="H1243" t="s">
        <v>237</v>
      </c>
    </row>
    <row r="1244" spans="2:8" x14ac:dyDescent="0.2">
      <c r="B1244" s="3"/>
      <c r="F1244">
        <v>21</v>
      </c>
      <c r="G1244" t="s">
        <v>94</v>
      </c>
      <c r="H1244" t="s">
        <v>238</v>
      </c>
    </row>
    <row r="1245" spans="2:8" x14ac:dyDescent="0.2">
      <c r="B1245" s="3"/>
      <c r="F1245">
        <v>21</v>
      </c>
      <c r="G1245" t="s">
        <v>94</v>
      </c>
      <c r="H1245" t="s">
        <v>1072</v>
      </c>
    </row>
    <row r="1246" spans="2:8" x14ac:dyDescent="0.2">
      <c r="B1246" s="3"/>
      <c r="F1246">
        <v>21</v>
      </c>
      <c r="G1246" t="s">
        <v>94</v>
      </c>
      <c r="H1246" t="s">
        <v>1073</v>
      </c>
    </row>
    <row r="1247" spans="2:8" x14ac:dyDescent="0.2">
      <c r="B1247" s="3"/>
      <c r="F1247">
        <v>21</v>
      </c>
      <c r="G1247" t="s">
        <v>94</v>
      </c>
      <c r="H1247" t="s">
        <v>1074</v>
      </c>
    </row>
    <row r="1248" spans="2:8" x14ac:dyDescent="0.2">
      <c r="B1248" s="3"/>
      <c r="F1248">
        <v>21</v>
      </c>
      <c r="G1248" t="s">
        <v>94</v>
      </c>
      <c r="H1248" t="s">
        <v>136</v>
      </c>
    </row>
    <row r="1249" spans="2:8" x14ac:dyDescent="0.2">
      <c r="B1249" s="3"/>
      <c r="F1249">
        <v>21</v>
      </c>
      <c r="G1249" t="s">
        <v>94</v>
      </c>
      <c r="H1249" t="s">
        <v>1075</v>
      </c>
    </row>
    <row r="1250" spans="2:8" x14ac:dyDescent="0.2">
      <c r="B1250" s="3"/>
      <c r="F1250">
        <v>21</v>
      </c>
      <c r="G1250" t="s">
        <v>94</v>
      </c>
      <c r="H1250" t="s">
        <v>901</v>
      </c>
    </row>
    <row r="1251" spans="2:8" x14ac:dyDescent="0.2">
      <c r="B1251" s="3"/>
      <c r="F1251">
        <v>21</v>
      </c>
      <c r="G1251" t="s">
        <v>94</v>
      </c>
      <c r="H1251" t="s">
        <v>1076</v>
      </c>
    </row>
    <row r="1252" spans="2:8" x14ac:dyDescent="0.2">
      <c r="B1252" s="3"/>
      <c r="F1252">
        <v>21</v>
      </c>
      <c r="G1252" t="s">
        <v>94</v>
      </c>
      <c r="H1252" t="s">
        <v>1077</v>
      </c>
    </row>
    <row r="1253" spans="2:8" x14ac:dyDescent="0.2">
      <c r="B1253" s="3"/>
      <c r="F1253">
        <v>21</v>
      </c>
      <c r="G1253" t="s">
        <v>94</v>
      </c>
      <c r="H1253" t="s">
        <v>239</v>
      </c>
    </row>
    <row r="1254" spans="2:8" x14ac:dyDescent="0.2">
      <c r="B1254" s="3"/>
      <c r="F1254">
        <v>21</v>
      </c>
      <c r="G1254" t="s">
        <v>94</v>
      </c>
      <c r="H1254" t="s">
        <v>241</v>
      </c>
    </row>
    <row r="1255" spans="2:8" x14ac:dyDescent="0.2">
      <c r="B1255" s="3"/>
      <c r="F1255">
        <v>21</v>
      </c>
      <c r="G1255" t="s">
        <v>94</v>
      </c>
      <c r="H1255" t="s">
        <v>1078</v>
      </c>
    </row>
    <row r="1256" spans="2:8" x14ac:dyDescent="0.2">
      <c r="B1256" s="3"/>
      <c r="F1256">
        <v>21</v>
      </c>
      <c r="G1256" t="s">
        <v>94</v>
      </c>
      <c r="H1256" t="s">
        <v>337</v>
      </c>
    </row>
    <row r="1257" spans="2:8" x14ac:dyDescent="0.2">
      <c r="B1257" s="3"/>
      <c r="F1257">
        <v>21</v>
      </c>
      <c r="G1257" t="s">
        <v>94</v>
      </c>
      <c r="H1257" t="s">
        <v>1079</v>
      </c>
    </row>
    <row r="1258" spans="2:8" x14ac:dyDescent="0.2">
      <c r="B1258" s="3"/>
      <c r="F1258">
        <v>21</v>
      </c>
      <c r="G1258" t="s">
        <v>94</v>
      </c>
      <c r="H1258" t="s">
        <v>1080</v>
      </c>
    </row>
    <row r="1259" spans="2:8" x14ac:dyDescent="0.2">
      <c r="B1259" s="3"/>
      <c r="F1259">
        <v>21</v>
      </c>
      <c r="G1259" t="s">
        <v>94</v>
      </c>
      <c r="H1259" t="s">
        <v>1081</v>
      </c>
    </row>
    <row r="1260" spans="2:8" x14ac:dyDescent="0.2">
      <c r="B1260" s="3"/>
      <c r="F1260">
        <v>21</v>
      </c>
      <c r="G1260" t="s">
        <v>94</v>
      </c>
      <c r="H1260" t="s">
        <v>243</v>
      </c>
    </row>
    <row r="1261" spans="2:8" x14ac:dyDescent="0.2">
      <c r="B1261" s="3"/>
      <c r="F1261">
        <v>21</v>
      </c>
      <c r="G1261" t="s">
        <v>94</v>
      </c>
      <c r="H1261" t="s">
        <v>340</v>
      </c>
    </row>
    <row r="1262" spans="2:8" x14ac:dyDescent="0.2">
      <c r="B1262" s="3"/>
      <c r="F1262">
        <v>21</v>
      </c>
      <c r="G1262" t="s">
        <v>94</v>
      </c>
      <c r="H1262" t="s">
        <v>245</v>
      </c>
    </row>
    <row r="1263" spans="2:8" x14ac:dyDescent="0.2">
      <c r="B1263" s="3"/>
      <c r="F1263">
        <v>21</v>
      </c>
      <c r="G1263" t="s">
        <v>94</v>
      </c>
      <c r="H1263" t="s">
        <v>1082</v>
      </c>
    </row>
    <row r="1264" spans="2:8" x14ac:dyDescent="0.2">
      <c r="B1264" s="3"/>
      <c r="F1264">
        <v>21</v>
      </c>
      <c r="G1264" t="s">
        <v>94</v>
      </c>
      <c r="H1264" t="s">
        <v>908</v>
      </c>
    </row>
    <row r="1265" spans="2:8" x14ac:dyDescent="0.2">
      <c r="B1265" s="3"/>
      <c r="F1265">
        <v>21</v>
      </c>
      <c r="G1265" t="s">
        <v>94</v>
      </c>
      <c r="H1265" t="s">
        <v>680</v>
      </c>
    </row>
    <row r="1266" spans="2:8" x14ac:dyDescent="0.2">
      <c r="B1266" s="3"/>
      <c r="F1266">
        <v>21</v>
      </c>
      <c r="G1266" t="s">
        <v>94</v>
      </c>
      <c r="H1266" t="s">
        <v>1083</v>
      </c>
    </row>
    <row r="1267" spans="2:8" x14ac:dyDescent="0.2">
      <c r="B1267" s="3"/>
      <c r="F1267">
        <v>21</v>
      </c>
      <c r="G1267" t="s">
        <v>94</v>
      </c>
      <c r="H1267" t="s">
        <v>1084</v>
      </c>
    </row>
    <row r="1268" spans="2:8" x14ac:dyDescent="0.2">
      <c r="B1268" s="3"/>
      <c r="F1268">
        <v>21</v>
      </c>
      <c r="G1268" t="s">
        <v>94</v>
      </c>
      <c r="H1268" t="s">
        <v>1085</v>
      </c>
    </row>
    <row r="1269" spans="2:8" x14ac:dyDescent="0.2">
      <c r="B1269" s="3"/>
      <c r="F1269">
        <v>21</v>
      </c>
      <c r="G1269" t="s">
        <v>94</v>
      </c>
      <c r="H1269" t="s">
        <v>346</v>
      </c>
    </row>
    <row r="1270" spans="2:8" x14ac:dyDescent="0.2">
      <c r="B1270" s="3"/>
      <c r="F1270">
        <v>21</v>
      </c>
      <c r="G1270" t="s">
        <v>94</v>
      </c>
      <c r="H1270" t="s">
        <v>784</v>
      </c>
    </row>
    <row r="1271" spans="2:8" x14ac:dyDescent="0.2">
      <c r="B1271" s="3"/>
      <c r="F1271">
        <v>21</v>
      </c>
      <c r="G1271" t="s">
        <v>94</v>
      </c>
      <c r="H1271" t="s">
        <v>129</v>
      </c>
    </row>
    <row r="1272" spans="2:8" x14ac:dyDescent="0.2">
      <c r="B1272" s="3"/>
      <c r="F1272">
        <v>21</v>
      </c>
      <c r="G1272" t="s">
        <v>94</v>
      </c>
      <c r="H1272" t="s">
        <v>785</v>
      </c>
    </row>
    <row r="1273" spans="2:8" x14ac:dyDescent="0.2">
      <c r="B1273" s="3"/>
      <c r="F1273">
        <v>21</v>
      </c>
      <c r="G1273" t="s">
        <v>94</v>
      </c>
      <c r="H1273" t="s">
        <v>786</v>
      </c>
    </row>
    <row r="1274" spans="2:8" x14ac:dyDescent="0.2">
      <c r="B1274" s="3"/>
      <c r="F1274">
        <v>21</v>
      </c>
      <c r="G1274" t="s">
        <v>94</v>
      </c>
      <c r="H1274" t="s">
        <v>920</v>
      </c>
    </row>
    <row r="1275" spans="2:8" x14ac:dyDescent="0.2">
      <c r="B1275" s="3"/>
      <c r="F1275">
        <v>21</v>
      </c>
      <c r="G1275" t="s">
        <v>94</v>
      </c>
      <c r="H1275" t="s">
        <v>1086</v>
      </c>
    </row>
    <row r="1276" spans="2:8" x14ac:dyDescent="0.2">
      <c r="B1276" s="3"/>
      <c r="F1276">
        <v>21</v>
      </c>
      <c r="G1276" t="s">
        <v>94</v>
      </c>
      <c r="H1276" t="s">
        <v>881</v>
      </c>
    </row>
    <row r="1277" spans="2:8" x14ac:dyDescent="0.2">
      <c r="B1277" s="3"/>
      <c r="F1277">
        <v>22</v>
      </c>
      <c r="G1277" t="s">
        <v>95</v>
      </c>
      <c r="H1277" t="s">
        <v>1087</v>
      </c>
    </row>
    <row r="1278" spans="2:8" x14ac:dyDescent="0.2">
      <c r="B1278" s="3"/>
      <c r="F1278">
        <v>22</v>
      </c>
      <c r="G1278" t="s">
        <v>95</v>
      </c>
      <c r="H1278" t="s">
        <v>1088</v>
      </c>
    </row>
    <row r="1279" spans="2:8" x14ac:dyDescent="0.2">
      <c r="B1279" s="3"/>
      <c r="F1279">
        <v>22</v>
      </c>
      <c r="G1279" t="s">
        <v>95</v>
      </c>
      <c r="H1279" t="s">
        <v>1089</v>
      </c>
    </row>
    <row r="1280" spans="2:8" x14ac:dyDescent="0.2">
      <c r="B1280" s="3"/>
      <c r="F1280">
        <v>22</v>
      </c>
      <c r="G1280" t="s">
        <v>95</v>
      </c>
      <c r="H1280" t="s">
        <v>1090</v>
      </c>
    </row>
    <row r="1281" spans="2:8" x14ac:dyDescent="0.2">
      <c r="B1281" s="3"/>
      <c r="F1281">
        <v>22</v>
      </c>
      <c r="G1281" t="s">
        <v>95</v>
      </c>
      <c r="H1281" t="s">
        <v>1091</v>
      </c>
    </row>
    <row r="1282" spans="2:8" x14ac:dyDescent="0.2">
      <c r="B1282" s="3"/>
      <c r="F1282">
        <v>22</v>
      </c>
      <c r="G1282" t="s">
        <v>95</v>
      </c>
      <c r="H1282" t="s">
        <v>1092</v>
      </c>
    </row>
    <row r="1283" spans="2:8" x14ac:dyDescent="0.2">
      <c r="B1283" s="3"/>
      <c r="F1283">
        <v>22</v>
      </c>
      <c r="G1283" t="s">
        <v>95</v>
      </c>
      <c r="H1283" t="s">
        <v>1093</v>
      </c>
    </row>
    <row r="1284" spans="2:8" x14ac:dyDescent="0.2">
      <c r="B1284" s="3"/>
      <c r="F1284">
        <v>22</v>
      </c>
      <c r="G1284" t="s">
        <v>95</v>
      </c>
      <c r="H1284" t="s">
        <v>1094</v>
      </c>
    </row>
    <row r="1285" spans="2:8" x14ac:dyDescent="0.2">
      <c r="B1285" s="3"/>
      <c r="F1285">
        <v>22</v>
      </c>
      <c r="G1285" t="s">
        <v>95</v>
      </c>
      <c r="H1285" t="s">
        <v>1095</v>
      </c>
    </row>
    <row r="1286" spans="2:8" x14ac:dyDescent="0.2">
      <c r="B1286" s="3"/>
      <c r="F1286">
        <v>22</v>
      </c>
      <c r="G1286" t="s">
        <v>95</v>
      </c>
      <c r="H1286" t="s">
        <v>1096</v>
      </c>
    </row>
    <row r="1287" spans="2:8" x14ac:dyDescent="0.2">
      <c r="B1287" s="3"/>
      <c r="F1287">
        <v>22</v>
      </c>
      <c r="G1287" t="s">
        <v>95</v>
      </c>
      <c r="H1287" t="s">
        <v>1097</v>
      </c>
    </row>
    <row r="1288" spans="2:8" x14ac:dyDescent="0.2">
      <c r="B1288" s="3"/>
      <c r="F1288">
        <v>22</v>
      </c>
      <c r="G1288" t="s">
        <v>95</v>
      </c>
      <c r="H1288" t="s">
        <v>1098</v>
      </c>
    </row>
    <row r="1289" spans="2:8" x14ac:dyDescent="0.2">
      <c r="B1289" s="3"/>
      <c r="F1289">
        <v>22</v>
      </c>
      <c r="G1289" t="s">
        <v>95</v>
      </c>
      <c r="H1289" t="s">
        <v>1099</v>
      </c>
    </row>
    <row r="1290" spans="2:8" x14ac:dyDescent="0.2">
      <c r="B1290" s="3"/>
      <c r="F1290">
        <v>22</v>
      </c>
      <c r="G1290" t="s">
        <v>95</v>
      </c>
      <c r="H1290" t="s">
        <v>1100</v>
      </c>
    </row>
    <row r="1291" spans="2:8" x14ac:dyDescent="0.2">
      <c r="B1291" s="3"/>
      <c r="F1291">
        <v>22</v>
      </c>
      <c r="G1291" t="s">
        <v>95</v>
      </c>
      <c r="H1291" t="s">
        <v>1101</v>
      </c>
    </row>
    <row r="1292" spans="2:8" x14ac:dyDescent="0.2">
      <c r="B1292" s="3"/>
      <c r="F1292">
        <v>22</v>
      </c>
      <c r="G1292" t="s">
        <v>95</v>
      </c>
      <c r="H1292" t="s">
        <v>1102</v>
      </c>
    </row>
    <row r="1293" spans="2:8" x14ac:dyDescent="0.2">
      <c r="B1293" s="3"/>
      <c r="F1293">
        <v>22</v>
      </c>
      <c r="G1293" t="s">
        <v>95</v>
      </c>
      <c r="H1293" t="s">
        <v>1103</v>
      </c>
    </row>
    <row r="1294" spans="2:8" x14ac:dyDescent="0.2">
      <c r="B1294" s="3"/>
      <c r="F1294">
        <v>22</v>
      </c>
      <c r="G1294" t="s">
        <v>95</v>
      </c>
      <c r="H1294" t="s">
        <v>1104</v>
      </c>
    </row>
    <row r="1295" spans="2:8" x14ac:dyDescent="0.2">
      <c r="B1295" s="3"/>
      <c r="F1295">
        <v>22</v>
      </c>
      <c r="G1295" t="s">
        <v>95</v>
      </c>
      <c r="H1295" t="s">
        <v>1105</v>
      </c>
    </row>
    <row r="1296" spans="2:8" x14ac:dyDescent="0.2">
      <c r="B1296" s="3"/>
      <c r="F1296">
        <v>22</v>
      </c>
      <c r="G1296" t="s">
        <v>95</v>
      </c>
      <c r="H1296" t="s">
        <v>1106</v>
      </c>
    </row>
    <row r="1297" spans="2:8" x14ac:dyDescent="0.2">
      <c r="B1297" s="3"/>
      <c r="F1297">
        <v>22</v>
      </c>
      <c r="G1297" t="s">
        <v>95</v>
      </c>
      <c r="H1297" t="s">
        <v>1107</v>
      </c>
    </row>
    <row r="1298" spans="2:8" x14ac:dyDescent="0.2">
      <c r="B1298" s="3"/>
      <c r="F1298">
        <v>22</v>
      </c>
      <c r="G1298" t="s">
        <v>95</v>
      </c>
      <c r="H1298" t="s">
        <v>1108</v>
      </c>
    </row>
    <row r="1299" spans="2:8" x14ac:dyDescent="0.2">
      <c r="B1299" s="3"/>
      <c r="F1299">
        <v>22</v>
      </c>
      <c r="G1299" t="s">
        <v>95</v>
      </c>
      <c r="H1299" t="s">
        <v>1109</v>
      </c>
    </row>
    <row r="1300" spans="2:8" x14ac:dyDescent="0.2">
      <c r="B1300" s="3"/>
      <c r="F1300">
        <v>22</v>
      </c>
      <c r="G1300" t="s">
        <v>95</v>
      </c>
      <c r="H1300" t="s">
        <v>1110</v>
      </c>
    </row>
    <row r="1301" spans="2:8" x14ac:dyDescent="0.2">
      <c r="B1301" s="3"/>
      <c r="F1301">
        <v>22</v>
      </c>
      <c r="G1301" t="s">
        <v>95</v>
      </c>
      <c r="H1301" t="s">
        <v>1111</v>
      </c>
    </row>
    <row r="1302" spans="2:8" x14ac:dyDescent="0.2">
      <c r="B1302" s="3"/>
      <c r="F1302">
        <v>22</v>
      </c>
      <c r="G1302" t="s">
        <v>95</v>
      </c>
      <c r="H1302" t="s">
        <v>1113</v>
      </c>
    </row>
    <row r="1303" spans="2:8" x14ac:dyDescent="0.2">
      <c r="B1303" s="3"/>
      <c r="F1303">
        <v>22</v>
      </c>
      <c r="G1303" t="s">
        <v>95</v>
      </c>
      <c r="H1303" t="s">
        <v>1112</v>
      </c>
    </row>
    <row r="1304" spans="2:8" x14ac:dyDescent="0.2">
      <c r="B1304" s="3"/>
      <c r="F1304">
        <v>22</v>
      </c>
      <c r="G1304" t="s">
        <v>95</v>
      </c>
      <c r="H1304" t="s">
        <v>1116</v>
      </c>
    </row>
    <row r="1305" spans="2:8" x14ac:dyDescent="0.2">
      <c r="B1305" s="3"/>
      <c r="F1305">
        <v>22</v>
      </c>
      <c r="G1305" t="s">
        <v>95</v>
      </c>
      <c r="H1305" t="s">
        <v>1114</v>
      </c>
    </row>
    <row r="1306" spans="2:8" x14ac:dyDescent="0.2">
      <c r="B1306" s="3"/>
      <c r="F1306">
        <v>22</v>
      </c>
      <c r="G1306" t="s">
        <v>95</v>
      </c>
      <c r="H1306" t="s">
        <v>1115</v>
      </c>
    </row>
    <row r="1307" spans="2:8" x14ac:dyDescent="0.2">
      <c r="B1307" s="3"/>
      <c r="F1307">
        <v>22</v>
      </c>
      <c r="G1307" t="s">
        <v>95</v>
      </c>
      <c r="H1307" t="s">
        <v>1117</v>
      </c>
    </row>
    <row r="1308" spans="2:8" x14ac:dyDescent="0.2">
      <c r="B1308" s="3"/>
      <c r="F1308">
        <v>22</v>
      </c>
      <c r="G1308" t="s">
        <v>95</v>
      </c>
      <c r="H1308" t="s">
        <v>1118</v>
      </c>
    </row>
    <row r="1309" spans="2:8" x14ac:dyDescent="0.2">
      <c r="B1309" s="3"/>
      <c r="F1309">
        <v>22</v>
      </c>
      <c r="G1309" t="s">
        <v>95</v>
      </c>
      <c r="H1309" t="s">
        <v>1119</v>
      </c>
    </row>
    <row r="1310" spans="2:8" x14ac:dyDescent="0.2">
      <c r="B1310" s="3"/>
      <c r="F1310">
        <v>22</v>
      </c>
      <c r="G1310" t="s">
        <v>95</v>
      </c>
      <c r="H1310" t="s">
        <v>1120</v>
      </c>
    </row>
    <row r="1311" spans="2:8" x14ac:dyDescent="0.2">
      <c r="B1311" s="3"/>
      <c r="F1311">
        <v>22</v>
      </c>
      <c r="G1311" t="s">
        <v>95</v>
      </c>
      <c r="H1311" t="s">
        <v>1121</v>
      </c>
    </row>
    <row r="1312" spans="2:8" x14ac:dyDescent="0.2">
      <c r="B1312" s="3"/>
      <c r="F1312">
        <v>22</v>
      </c>
      <c r="G1312" t="s">
        <v>95</v>
      </c>
      <c r="H1312" t="s">
        <v>1122</v>
      </c>
    </row>
    <row r="1313" spans="2:8" x14ac:dyDescent="0.2">
      <c r="B1313" s="3"/>
      <c r="F1313">
        <v>22</v>
      </c>
      <c r="G1313" t="s">
        <v>95</v>
      </c>
      <c r="H1313" t="s">
        <v>1123</v>
      </c>
    </row>
    <row r="1314" spans="2:8" x14ac:dyDescent="0.2">
      <c r="B1314" s="3"/>
      <c r="F1314">
        <v>22</v>
      </c>
      <c r="G1314" t="s">
        <v>95</v>
      </c>
      <c r="H1314" t="s">
        <v>1124</v>
      </c>
    </row>
    <row r="1315" spans="2:8" x14ac:dyDescent="0.2">
      <c r="B1315" s="3"/>
      <c r="F1315">
        <v>22</v>
      </c>
      <c r="G1315" t="s">
        <v>95</v>
      </c>
      <c r="H1315" t="s">
        <v>1125</v>
      </c>
    </row>
    <row r="1316" spans="2:8" x14ac:dyDescent="0.2">
      <c r="B1316" s="3"/>
      <c r="F1316">
        <v>22</v>
      </c>
      <c r="G1316" t="s">
        <v>95</v>
      </c>
      <c r="H1316" t="s">
        <v>1126</v>
      </c>
    </row>
    <row r="1317" spans="2:8" x14ac:dyDescent="0.2">
      <c r="B1317" s="3"/>
      <c r="F1317">
        <v>22</v>
      </c>
      <c r="G1317" t="s">
        <v>95</v>
      </c>
      <c r="H1317" t="s">
        <v>1127</v>
      </c>
    </row>
    <row r="1318" spans="2:8" x14ac:dyDescent="0.2">
      <c r="B1318" s="3"/>
      <c r="F1318">
        <v>22</v>
      </c>
      <c r="G1318" t="s">
        <v>95</v>
      </c>
      <c r="H1318" t="s">
        <v>1128</v>
      </c>
    </row>
    <row r="1319" spans="2:8" x14ac:dyDescent="0.2">
      <c r="B1319" s="3"/>
      <c r="F1319">
        <v>22</v>
      </c>
      <c r="G1319" t="s">
        <v>95</v>
      </c>
      <c r="H1319" t="s">
        <v>1129</v>
      </c>
    </row>
    <row r="1320" spans="2:8" x14ac:dyDescent="0.2">
      <c r="B1320" s="3"/>
      <c r="F1320">
        <v>22</v>
      </c>
      <c r="G1320" t="s">
        <v>95</v>
      </c>
      <c r="H1320" t="s">
        <v>1130</v>
      </c>
    </row>
    <row r="1321" spans="2:8" x14ac:dyDescent="0.2">
      <c r="B1321" s="3"/>
      <c r="F1321">
        <v>22</v>
      </c>
      <c r="G1321" t="s">
        <v>95</v>
      </c>
      <c r="H1321" t="s">
        <v>1131</v>
      </c>
    </row>
    <row r="1322" spans="2:8" x14ac:dyDescent="0.2">
      <c r="B1322" s="3"/>
      <c r="F1322">
        <v>22</v>
      </c>
      <c r="G1322" t="s">
        <v>95</v>
      </c>
      <c r="H1322" t="s">
        <v>1132</v>
      </c>
    </row>
    <row r="1323" spans="2:8" x14ac:dyDescent="0.2">
      <c r="B1323" s="3"/>
      <c r="F1323">
        <v>22</v>
      </c>
      <c r="G1323" t="s">
        <v>95</v>
      </c>
      <c r="H1323" t="s">
        <v>1133</v>
      </c>
    </row>
    <row r="1324" spans="2:8" x14ac:dyDescent="0.2">
      <c r="B1324" s="3"/>
      <c r="F1324">
        <v>22</v>
      </c>
      <c r="G1324" t="s">
        <v>95</v>
      </c>
      <c r="H1324" t="s">
        <v>1134</v>
      </c>
    </row>
    <row r="1325" spans="2:8" x14ac:dyDescent="0.2">
      <c r="B1325" s="3"/>
      <c r="F1325">
        <v>22</v>
      </c>
      <c r="G1325" t="s">
        <v>95</v>
      </c>
      <c r="H1325" t="s">
        <v>1135</v>
      </c>
    </row>
    <row r="1326" spans="2:8" x14ac:dyDescent="0.2">
      <c r="B1326" s="3"/>
      <c r="F1326">
        <v>22</v>
      </c>
      <c r="G1326" t="s">
        <v>95</v>
      </c>
      <c r="H1326" t="s">
        <v>1136</v>
      </c>
    </row>
    <row r="1327" spans="2:8" x14ac:dyDescent="0.2">
      <c r="B1327" s="3"/>
      <c r="F1327">
        <v>22</v>
      </c>
      <c r="G1327" t="s">
        <v>95</v>
      </c>
      <c r="H1327" t="s">
        <v>1137</v>
      </c>
    </row>
    <row r="1328" spans="2:8" x14ac:dyDescent="0.2">
      <c r="B1328" s="3"/>
      <c r="F1328">
        <v>22</v>
      </c>
      <c r="G1328" t="s">
        <v>95</v>
      </c>
      <c r="H1328" t="s">
        <v>1138</v>
      </c>
    </row>
    <row r="1329" spans="2:8" x14ac:dyDescent="0.2">
      <c r="B1329" s="3"/>
      <c r="F1329">
        <v>22</v>
      </c>
      <c r="G1329" t="s">
        <v>95</v>
      </c>
      <c r="H1329" t="s">
        <v>1139</v>
      </c>
    </row>
    <row r="1330" spans="2:8" x14ac:dyDescent="0.2">
      <c r="B1330" s="3"/>
      <c r="F1330">
        <v>22</v>
      </c>
      <c r="G1330" t="s">
        <v>95</v>
      </c>
      <c r="H1330" t="s">
        <v>1140</v>
      </c>
    </row>
    <row r="1331" spans="2:8" x14ac:dyDescent="0.2">
      <c r="B1331" s="3"/>
      <c r="F1331">
        <v>22</v>
      </c>
      <c r="G1331" t="s">
        <v>95</v>
      </c>
      <c r="H1331" t="s">
        <v>1141</v>
      </c>
    </row>
    <row r="1332" spans="2:8" x14ac:dyDescent="0.2">
      <c r="B1332" s="3"/>
      <c r="F1332">
        <v>22</v>
      </c>
      <c r="G1332" t="s">
        <v>95</v>
      </c>
      <c r="H1332" t="s">
        <v>1142</v>
      </c>
    </row>
    <row r="1333" spans="2:8" x14ac:dyDescent="0.2">
      <c r="B1333" s="3"/>
      <c r="F1333">
        <v>22</v>
      </c>
      <c r="G1333" t="s">
        <v>95</v>
      </c>
      <c r="H1333" t="s">
        <v>1143</v>
      </c>
    </row>
    <row r="1334" spans="2:8" x14ac:dyDescent="0.2">
      <c r="B1334" s="3"/>
      <c r="F1334">
        <v>22</v>
      </c>
      <c r="G1334" t="s">
        <v>95</v>
      </c>
      <c r="H1334" t="s">
        <v>1144</v>
      </c>
    </row>
    <row r="1335" spans="2:8" x14ac:dyDescent="0.2">
      <c r="B1335" s="3"/>
      <c r="F1335">
        <v>22</v>
      </c>
      <c r="G1335" t="s">
        <v>95</v>
      </c>
      <c r="H1335" t="s">
        <v>1145</v>
      </c>
    </row>
    <row r="1336" spans="2:8" x14ac:dyDescent="0.2">
      <c r="B1336" s="3"/>
      <c r="F1336">
        <v>22</v>
      </c>
      <c r="G1336" t="s">
        <v>95</v>
      </c>
      <c r="H1336" t="s">
        <v>1146</v>
      </c>
    </row>
    <row r="1337" spans="2:8" x14ac:dyDescent="0.2">
      <c r="B1337" s="3"/>
      <c r="F1337">
        <v>22</v>
      </c>
      <c r="G1337" t="s">
        <v>95</v>
      </c>
      <c r="H1337" t="s">
        <v>1147</v>
      </c>
    </row>
    <row r="1338" spans="2:8" x14ac:dyDescent="0.2">
      <c r="B1338" s="3"/>
      <c r="F1338">
        <v>22</v>
      </c>
      <c r="G1338" t="s">
        <v>95</v>
      </c>
      <c r="H1338" t="s">
        <v>1148</v>
      </c>
    </row>
    <row r="1339" spans="2:8" x14ac:dyDescent="0.2">
      <c r="B1339" s="3"/>
      <c r="F1339">
        <v>22</v>
      </c>
      <c r="G1339" t="s">
        <v>95</v>
      </c>
      <c r="H1339" t="s">
        <v>1149</v>
      </c>
    </row>
    <row r="1340" spans="2:8" x14ac:dyDescent="0.2">
      <c r="B1340" s="3"/>
      <c r="F1340">
        <v>22</v>
      </c>
      <c r="G1340" t="s">
        <v>95</v>
      </c>
      <c r="H1340" t="s">
        <v>1150</v>
      </c>
    </row>
    <row r="1341" spans="2:8" x14ac:dyDescent="0.2">
      <c r="B1341" s="3"/>
      <c r="F1341">
        <v>23</v>
      </c>
      <c r="G1341" t="s">
        <v>96</v>
      </c>
      <c r="H1341" t="s">
        <v>1151</v>
      </c>
    </row>
    <row r="1342" spans="2:8" x14ac:dyDescent="0.2">
      <c r="B1342" s="3"/>
      <c r="F1342">
        <v>23</v>
      </c>
      <c r="G1342" t="s">
        <v>96</v>
      </c>
      <c r="H1342" t="s">
        <v>1152</v>
      </c>
    </row>
    <row r="1343" spans="2:8" x14ac:dyDescent="0.2">
      <c r="B1343" s="3"/>
      <c r="F1343">
        <v>23</v>
      </c>
      <c r="G1343" t="s">
        <v>96</v>
      </c>
      <c r="H1343" t="s">
        <v>1153</v>
      </c>
    </row>
    <row r="1344" spans="2:8" x14ac:dyDescent="0.2">
      <c r="B1344" s="3"/>
      <c r="F1344">
        <v>23</v>
      </c>
      <c r="G1344" t="s">
        <v>96</v>
      </c>
      <c r="H1344" t="s">
        <v>1154</v>
      </c>
    </row>
    <row r="1345" spans="2:8" x14ac:dyDescent="0.2">
      <c r="B1345" s="3"/>
      <c r="F1345">
        <v>23</v>
      </c>
      <c r="G1345" t="s">
        <v>96</v>
      </c>
      <c r="H1345" t="s">
        <v>1155</v>
      </c>
    </row>
    <row r="1346" spans="2:8" x14ac:dyDescent="0.2">
      <c r="B1346" s="3"/>
      <c r="F1346">
        <v>23</v>
      </c>
      <c r="G1346" t="s">
        <v>96</v>
      </c>
      <c r="H1346" t="s">
        <v>1156</v>
      </c>
    </row>
    <row r="1347" spans="2:8" x14ac:dyDescent="0.2">
      <c r="B1347" s="3"/>
      <c r="F1347">
        <v>23</v>
      </c>
      <c r="G1347" t="s">
        <v>96</v>
      </c>
      <c r="H1347" t="s">
        <v>1157</v>
      </c>
    </row>
    <row r="1348" spans="2:8" x14ac:dyDescent="0.2">
      <c r="B1348" s="3"/>
      <c r="F1348">
        <v>23</v>
      </c>
      <c r="G1348" t="s">
        <v>96</v>
      </c>
      <c r="H1348" t="s">
        <v>1158</v>
      </c>
    </row>
    <row r="1349" spans="2:8" x14ac:dyDescent="0.2">
      <c r="B1349" s="3"/>
      <c r="F1349">
        <v>23</v>
      </c>
      <c r="G1349" t="s">
        <v>96</v>
      </c>
      <c r="H1349" t="s">
        <v>1159</v>
      </c>
    </row>
    <row r="1350" spans="2:8" x14ac:dyDescent="0.2">
      <c r="B1350" s="3"/>
      <c r="F1350">
        <v>23</v>
      </c>
      <c r="G1350" t="s">
        <v>96</v>
      </c>
      <c r="H1350" t="s">
        <v>1160</v>
      </c>
    </row>
    <row r="1351" spans="2:8" x14ac:dyDescent="0.2">
      <c r="B1351" s="3"/>
      <c r="F1351">
        <v>23</v>
      </c>
      <c r="G1351" t="s">
        <v>96</v>
      </c>
      <c r="H1351" t="s">
        <v>1161</v>
      </c>
    </row>
    <row r="1352" spans="2:8" x14ac:dyDescent="0.2">
      <c r="B1352" s="3"/>
      <c r="F1352">
        <v>23</v>
      </c>
      <c r="G1352" t="s">
        <v>96</v>
      </c>
      <c r="H1352" t="s">
        <v>1162</v>
      </c>
    </row>
    <row r="1353" spans="2:8" x14ac:dyDescent="0.2">
      <c r="B1353" s="3"/>
      <c r="F1353">
        <v>23</v>
      </c>
      <c r="G1353" t="s">
        <v>96</v>
      </c>
      <c r="H1353" t="s">
        <v>1163</v>
      </c>
    </row>
    <row r="1354" spans="2:8" x14ac:dyDescent="0.2">
      <c r="B1354" s="3"/>
      <c r="F1354">
        <v>23</v>
      </c>
      <c r="G1354" t="s">
        <v>96</v>
      </c>
      <c r="H1354" t="s">
        <v>1164</v>
      </c>
    </row>
    <row r="1355" spans="2:8" x14ac:dyDescent="0.2">
      <c r="B1355" s="3"/>
      <c r="F1355">
        <v>23</v>
      </c>
      <c r="G1355" t="s">
        <v>96</v>
      </c>
      <c r="H1355" t="s">
        <v>1165</v>
      </c>
    </row>
    <row r="1356" spans="2:8" x14ac:dyDescent="0.2">
      <c r="B1356" s="3"/>
      <c r="F1356">
        <v>23</v>
      </c>
      <c r="G1356" t="s">
        <v>96</v>
      </c>
      <c r="H1356" t="s">
        <v>1166</v>
      </c>
    </row>
    <row r="1357" spans="2:8" x14ac:dyDescent="0.2">
      <c r="B1357" s="3"/>
      <c r="F1357">
        <v>23</v>
      </c>
      <c r="G1357" t="s">
        <v>96</v>
      </c>
      <c r="H1357" t="s">
        <v>1167</v>
      </c>
    </row>
    <row r="1358" spans="2:8" x14ac:dyDescent="0.2">
      <c r="B1358" s="3"/>
      <c r="F1358">
        <v>23</v>
      </c>
      <c r="G1358" t="s">
        <v>96</v>
      </c>
      <c r="H1358" t="s">
        <v>1168</v>
      </c>
    </row>
    <row r="1359" spans="2:8" x14ac:dyDescent="0.2">
      <c r="B1359" s="3"/>
      <c r="F1359">
        <v>23</v>
      </c>
      <c r="G1359" t="s">
        <v>96</v>
      </c>
      <c r="H1359" t="s">
        <v>1169</v>
      </c>
    </row>
    <row r="1360" spans="2:8" x14ac:dyDescent="0.2">
      <c r="B1360" s="3"/>
      <c r="F1360">
        <v>23</v>
      </c>
      <c r="G1360" t="s">
        <v>96</v>
      </c>
      <c r="H1360" t="s">
        <v>1170</v>
      </c>
    </row>
    <row r="1361" spans="2:8" x14ac:dyDescent="0.2">
      <c r="B1361" s="3"/>
      <c r="F1361">
        <v>23</v>
      </c>
      <c r="G1361" t="s">
        <v>96</v>
      </c>
      <c r="H1361" t="s">
        <v>1171</v>
      </c>
    </row>
    <row r="1362" spans="2:8" x14ac:dyDescent="0.2">
      <c r="B1362" s="3"/>
      <c r="F1362">
        <v>23</v>
      </c>
      <c r="G1362" t="s">
        <v>96</v>
      </c>
      <c r="H1362" t="s">
        <v>1172</v>
      </c>
    </row>
    <row r="1363" spans="2:8" x14ac:dyDescent="0.2">
      <c r="B1363" s="3"/>
      <c r="F1363">
        <v>23</v>
      </c>
      <c r="G1363" t="s">
        <v>96</v>
      </c>
      <c r="H1363" t="s">
        <v>1173</v>
      </c>
    </row>
    <row r="1364" spans="2:8" x14ac:dyDescent="0.2">
      <c r="B1364" s="3"/>
      <c r="F1364">
        <v>23</v>
      </c>
      <c r="G1364" t="s">
        <v>96</v>
      </c>
      <c r="H1364" t="s">
        <v>1174</v>
      </c>
    </row>
    <row r="1365" spans="2:8" x14ac:dyDescent="0.2">
      <c r="B1365" s="3"/>
      <c r="F1365">
        <v>23</v>
      </c>
      <c r="G1365" t="s">
        <v>96</v>
      </c>
      <c r="H1365" t="s">
        <v>1175</v>
      </c>
    </row>
    <row r="1366" spans="2:8" x14ac:dyDescent="0.2">
      <c r="B1366" s="3"/>
      <c r="F1366">
        <v>23</v>
      </c>
      <c r="G1366" t="s">
        <v>96</v>
      </c>
      <c r="H1366" t="s">
        <v>1176</v>
      </c>
    </row>
    <row r="1367" spans="2:8" x14ac:dyDescent="0.2">
      <c r="B1367" s="3"/>
      <c r="F1367">
        <v>23</v>
      </c>
      <c r="G1367" t="s">
        <v>96</v>
      </c>
      <c r="H1367" t="s">
        <v>1177</v>
      </c>
    </row>
    <row r="1368" spans="2:8" x14ac:dyDescent="0.2">
      <c r="B1368" s="3"/>
      <c r="F1368">
        <v>23</v>
      </c>
      <c r="G1368" t="s">
        <v>96</v>
      </c>
      <c r="H1368" t="s">
        <v>1178</v>
      </c>
    </row>
    <row r="1369" spans="2:8" x14ac:dyDescent="0.2">
      <c r="B1369" s="3"/>
      <c r="F1369">
        <v>23</v>
      </c>
      <c r="G1369" t="s">
        <v>96</v>
      </c>
      <c r="H1369" t="s">
        <v>1179</v>
      </c>
    </row>
    <row r="1370" spans="2:8" x14ac:dyDescent="0.2">
      <c r="B1370" s="3"/>
      <c r="F1370">
        <v>23</v>
      </c>
      <c r="G1370" t="s">
        <v>96</v>
      </c>
      <c r="H1370" t="s">
        <v>1180</v>
      </c>
    </row>
    <row r="1371" spans="2:8" x14ac:dyDescent="0.2">
      <c r="B1371" s="3"/>
      <c r="F1371">
        <v>23</v>
      </c>
      <c r="G1371" t="s">
        <v>96</v>
      </c>
      <c r="H1371" t="s">
        <v>1181</v>
      </c>
    </row>
    <row r="1372" spans="2:8" x14ac:dyDescent="0.2">
      <c r="B1372" s="3"/>
      <c r="F1372">
        <v>23</v>
      </c>
      <c r="G1372" t="s">
        <v>96</v>
      </c>
      <c r="H1372" t="s">
        <v>1182</v>
      </c>
    </row>
    <row r="1373" spans="2:8" x14ac:dyDescent="0.2">
      <c r="B1373" s="3"/>
      <c r="F1373">
        <v>23</v>
      </c>
      <c r="G1373" t="s">
        <v>96</v>
      </c>
      <c r="H1373" t="s">
        <v>1183</v>
      </c>
    </row>
    <row r="1374" spans="2:8" x14ac:dyDescent="0.2">
      <c r="B1374" s="3"/>
      <c r="F1374">
        <v>23</v>
      </c>
      <c r="G1374" t="s">
        <v>96</v>
      </c>
      <c r="H1374" t="s">
        <v>1184</v>
      </c>
    </row>
    <row r="1375" spans="2:8" x14ac:dyDescent="0.2">
      <c r="B1375" s="3"/>
      <c r="F1375">
        <v>23</v>
      </c>
      <c r="G1375" t="s">
        <v>96</v>
      </c>
      <c r="H1375" t="s">
        <v>1185</v>
      </c>
    </row>
    <row r="1376" spans="2:8" x14ac:dyDescent="0.2">
      <c r="B1376" s="3"/>
      <c r="F1376">
        <v>23</v>
      </c>
      <c r="G1376" t="s">
        <v>96</v>
      </c>
      <c r="H1376" t="s">
        <v>1186</v>
      </c>
    </row>
    <row r="1377" spans="2:8" x14ac:dyDescent="0.2">
      <c r="B1377" s="3"/>
      <c r="F1377">
        <v>23</v>
      </c>
      <c r="G1377" t="s">
        <v>96</v>
      </c>
      <c r="H1377" t="s">
        <v>1187</v>
      </c>
    </row>
    <row r="1378" spans="2:8" x14ac:dyDescent="0.2">
      <c r="B1378" s="3"/>
      <c r="F1378">
        <v>23</v>
      </c>
      <c r="G1378" t="s">
        <v>96</v>
      </c>
      <c r="H1378" t="s">
        <v>1188</v>
      </c>
    </row>
    <row r="1379" spans="2:8" x14ac:dyDescent="0.2">
      <c r="B1379" s="3"/>
      <c r="F1379">
        <v>23</v>
      </c>
      <c r="G1379" t="s">
        <v>96</v>
      </c>
      <c r="H1379" t="s">
        <v>1189</v>
      </c>
    </row>
    <row r="1380" spans="2:8" x14ac:dyDescent="0.2">
      <c r="B1380" s="3"/>
      <c r="F1380">
        <v>23</v>
      </c>
      <c r="G1380" t="s">
        <v>96</v>
      </c>
      <c r="H1380" t="s">
        <v>1190</v>
      </c>
    </row>
    <row r="1381" spans="2:8" x14ac:dyDescent="0.2">
      <c r="B1381" s="3"/>
      <c r="F1381">
        <v>23</v>
      </c>
      <c r="G1381" t="s">
        <v>96</v>
      </c>
      <c r="H1381" t="s">
        <v>1191</v>
      </c>
    </row>
    <row r="1382" spans="2:8" x14ac:dyDescent="0.2">
      <c r="B1382" s="3"/>
      <c r="F1382">
        <v>23</v>
      </c>
      <c r="G1382" t="s">
        <v>96</v>
      </c>
      <c r="H1382" t="s">
        <v>1192</v>
      </c>
    </row>
    <row r="1383" spans="2:8" x14ac:dyDescent="0.2">
      <c r="B1383" s="3"/>
      <c r="F1383">
        <v>23</v>
      </c>
      <c r="G1383" t="s">
        <v>96</v>
      </c>
      <c r="H1383" t="s">
        <v>1193</v>
      </c>
    </row>
    <row r="1384" spans="2:8" x14ac:dyDescent="0.2">
      <c r="B1384" s="3"/>
      <c r="F1384">
        <v>23</v>
      </c>
      <c r="G1384" t="s">
        <v>96</v>
      </c>
      <c r="H1384" t="s">
        <v>1194</v>
      </c>
    </row>
    <row r="1385" spans="2:8" x14ac:dyDescent="0.2">
      <c r="B1385" s="3"/>
      <c r="F1385">
        <v>23</v>
      </c>
      <c r="G1385" t="s">
        <v>96</v>
      </c>
      <c r="H1385" t="s">
        <v>1195</v>
      </c>
    </row>
    <row r="1386" spans="2:8" x14ac:dyDescent="0.2">
      <c r="B1386" s="3"/>
      <c r="F1386">
        <v>23</v>
      </c>
      <c r="G1386" t="s">
        <v>96</v>
      </c>
      <c r="H1386" t="s">
        <v>1196</v>
      </c>
    </row>
    <row r="1387" spans="2:8" x14ac:dyDescent="0.2">
      <c r="B1387" s="3"/>
      <c r="F1387">
        <v>23</v>
      </c>
      <c r="G1387" t="s">
        <v>96</v>
      </c>
      <c r="H1387" t="s">
        <v>1197</v>
      </c>
    </row>
    <row r="1388" spans="2:8" x14ac:dyDescent="0.2">
      <c r="B1388" s="3"/>
      <c r="F1388">
        <v>23</v>
      </c>
      <c r="G1388" t="s">
        <v>96</v>
      </c>
      <c r="H1388" t="s">
        <v>1198</v>
      </c>
    </row>
    <row r="1389" spans="2:8" x14ac:dyDescent="0.2">
      <c r="B1389" s="3"/>
      <c r="F1389">
        <v>23</v>
      </c>
      <c r="G1389" t="s">
        <v>96</v>
      </c>
      <c r="H1389" t="s">
        <v>1199</v>
      </c>
    </row>
    <row r="1390" spans="2:8" x14ac:dyDescent="0.2">
      <c r="B1390" s="3"/>
      <c r="F1390">
        <v>23</v>
      </c>
      <c r="G1390" t="s">
        <v>96</v>
      </c>
      <c r="H1390" t="s">
        <v>1200</v>
      </c>
    </row>
    <row r="1391" spans="2:8" x14ac:dyDescent="0.2">
      <c r="B1391" s="3"/>
      <c r="F1391">
        <v>23</v>
      </c>
      <c r="G1391" t="s">
        <v>96</v>
      </c>
      <c r="H1391" t="s">
        <v>1201</v>
      </c>
    </row>
    <row r="1392" spans="2:8" x14ac:dyDescent="0.2">
      <c r="B1392" s="3"/>
      <c r="F1392">
        <v>23</v>
      </c>
      <c r="G1392" t="s">
        <v>96</v>
      </c>
      <c r="H1392" t="s">
        <v>1202</v>
      </c>
    </row>
    <row r="1393" spans="2:8" x14ac:dyDescent="0.2">
      <c r="B1393" s="3"/>
      <c r="F1393">
        <v>23</v>
      </c>
      <c r="G1393" t="s">
        <v>96</v>
      </c>
      <c r="H1393" t="s">
        <v>1203</v>
      </c>
    </row>
    <row r="1394" spans="2:8" x14ac:dyDescent="0.2">
      <c r="B1394" s="3"/>
      <c r="F1394">
        <v>23</v>
      </c>
      <c r="G1394" t="s">
        <v>96</v>
      </c>
      <c r="H1394" t="s">
        <v>1204</v>
      </c>
    </row>
    <row r="1395" spans="2:8" x14ac:dyDescent="0.2">
      <c r="B1395" s="3"/>
      <c r="F1395">
        <v>23</v>
      </c>
      <c r="G1395" t="s">
        <v>96</v>
      </c>
      <c r="H1395" t="s">
        <v>1205</v>
      </c>
    </row>
    <row r="1396" spans="2:8" x14ac:dyDescent="0.2">
      <c r="B1396" s="3"/>
      <c r="F1396">
        <v>23</v>
      </c>
      <c r="G1396" t="s">
        <v>96</v>
      </c>
      <c r="H1396" t="s">
        <v>1206</v>
      </c>
    </row>
    <row r="1397" spans="2:8" x14ac:dyDescent="0.2">
      <c r="B1397" s="3"/>
      <c r="F1397">
        <v>23</v>
      </c>
      <c r="G1397" t="s">
        <v>96</v>
      </c>
      <c r="H1397" t="s">
        <v>1207</v>
      </c>
    </row>
    <row r="1398" spans="2:8" x14ac:dyDescent="0.2">
      <c r="B1398" s="3"/>
      <c r="F1398">
        <v>23</v>
      </c>
      <c r="G1398" t="s">
        <v>96</v>
      </c>
      <c r="H1398" t="s">
        <v>1208</v>
      </c>
    </row>
    <row r="1399" spans="2:8" x14ac:dyDescent="0.2">
      <c r="B1399" s="3"/>
      <c r="F1399">
        <v>23</v>
      </c>
      <c r="G1399" t="s">
        <v>96</v>
      </c>
      <c r="H1399" t="s">
        <v>1209</v>
      </c>
    </row>
    <row r="1400" spans="2:8" x14ac:dyDescent="0.2">
      <c r="B1400" s="3"/>
      <c r="F1400">
        <v>23</v>
      </c>
      <c r="G1400" t="s">
        <v>96</v>
      </c>
      <c r="H1400" t="s">
        <v>1210</v>
      </c>
    </row>
    <row r="1401" spans="2:8" x14ac:dyDescent="0.2">
      <c r="B1401" s="3"/>
      <c r="F1401">
        <v>23</v>
      </c>
      <c r="G1401" t="s">
        <v>96</v>
      </c>
      <c r="H1401" t="s">
        <v>1211</v>
      </c>
    </row>
    <row r="1402" spans="2:8" x14ac:dyDescent="0.2">
      <c r="B1402" s="3"/>
      <c r="F1402">
        <v>23</v>
      </c>
      <c r="G1402" t="s">
        <v>96</v>
      </c>
      <c r="H1402" t="s">
        <v>1212</v>
      </c>
    </row>
    <row r="1403" spans="2:8" x14ac:dyDescent="0.2">
      <c r="B1403" s="3"/>
      <c r="F1403">
        <v>23</v>
      </c>
      <c r="G1403" t="s">
        <v>96</v>
      </c>
      <c r="H1403" t="s">
        <v>1213</v>
      </c>
    </row>
    <row r="1404" spans="2:8" x14ac:dyDescent="0.2">
      <c r="B1404" s="3"/>
      <c r="F1404">
        <v>23</v>
      </c>
      <c r="G1404" t="s">
        <v>96</v>
      </c>
      <c r="H1404" t="s">
        <v>1214</v>
      </c>
    </row>
    <row r="1405" spans="2:8" x14ac:dyDescent="0.2">
      <c r="B1405" s="3"/>
      <c r="F1405">
        <v>23</v>
      </c>
      <c r="G1405" t="s">
        <v>96</v>
      </c>
      <c r="H1405" t="s">
        <v>1215</v>
      </c>
    </row>
    <row r="1406" spans="2:8" x14ac:dyDescent="0.2">
      <c r="B1406" s="3"/>
      <c r="F1406">
        <v>23</v>
      </c>
      <c r="G1406" t="s">
        <v>96</v>
      </c>
      <c r="H1406" t="s">
        <v>1216</v>
      </c>
    </row>
    <row r="1407" spans="2:8" x14ac:dyDescent="0.2">
      <c r="B1407" s="3"/>
      <c r="F1407">
        <v>23</v>
      </c>
      <c r="G1407" t="s">
        <v>96</v>
      </c>
      <c r="H1407" t="s">
        <v>1217</v>
      </c>
    </row>
    <row r="1408" spans="2:8" x14ac:dyDescent="0.2">
      <c r="B1408" s="3"/>
      <c r="F1408">
        <v>23</v>
      </c>
      <c r="G1408" t="s">
        <v>96</v>
      </c>
      <c r="H1408" t="s">
        <v>1218</v>
      </c>
    </row>
    <row r="1409" spans="2:8" x14ac:dyDescent="0.2">
      <c r="B1409" s="3"/>
      <c r="F1409">
        <v>23</v>
      </c>
      <c r="G1409" t="s">
        <v>96</v>
      </c>
      <c r="H1409" t="s">
        <v>1219</v>
      </c>
    </row>
    <row r="1410" spans="2:8" x14ac:dyDescent="0.2">
      <c r="B1410" s="3"/>
      <c r="F1410">
        <v>23</v>
      </c>
      <c r="G1410" t="s">
        <v>96</v>
      </c>
      <c r="H1410" t="s">
        <v>1220</v>
      </c>
    </row>
    <row r="1411" spans="2:8" x14ac:dyDescent="0.2">
      <c r="B1411" s="3"/>
      <c r="F1411">
        <v>23</v>
      </c>
      <c r="G1411" t="s">
        <v>96</v>
      </c>
      <c r="H1411" t="s">
        <v>1221</v>
      </c>
    </row>
    <row r="1412" spans="2:8" x14ac:dyDescent="0.2">
      <c r="B1412" s="3"/>
      <c r="F1412">
        <v>23</v>
      </c>
      <c r="G1412" t="s">
        <v>96</v>
      </c>
      <c r="H1412" t="s">
        <v>1222</v>
      </c>
    </row>
    <row r="1413" spans="2:8" x14ac:dyDescent="0.2">
      <c r="B1413" s="3"/>
      <c r="F1413">
        <v>23</v>
      </c>
      <c r="G1413" t="s">
        <v>96</v>
      </c>
      <c r="H1413" t="s">
        <v>1223</v>
      </c>
    </row>
    <row r="1414" spans="2:8" x14ac:dyDescent="0.2">
      <c r="B1414" s="3"/>
      <c r="F1414">
        <v>23</v>
      </c>
      <c r="G1414" t="s">
        <v>96</v>
      </c>
      <c r="H1414" t="s">
        <v>1224</v>
      </c>
    </row>
    <row r="1415" spans="2:8" x14ac:dyDescent="0.2">
      <c r="B1415" s="3"/>
      <c r="F1415">
        <v>23</v>
      </c>
      <c r="G1415" t="s">
        <v>96</v>
      </c>
      <c r="H1415" t="s">
        <v>1225</v>
      </c>
    </row>
    <row r="1416" spans="2:8" x14ac:dyDescent="0.2">
      <c r="B1416" s="3"/>
      <c r="F1416">
        <v>23</v>
      </c>
      <c r="G1416" t="s">
        <v>96</v>
      </c>
      <c r="H1416" t="s">
        <v>1226</v>
      </c>
    </row>
    <row r="1417" spans="2:8" x14ac:dyDescent="0.2">
      <c r="B1417" s="3"/>
      <c r="F1417">
        <v>23</v>
      </c>
      <c r="G1417" t="s">
        <v>96</v>
      </c>
      <c r="H1417" t="s">
        <v>1227</v>
      </c>
    </row>
    <row r="1418" spans="2:8" x14ac:dyDescent="0.2">
      <c r="B1418" s="3"/>
      <c r="F1418">
        <v>23</v>
      </c>
      <c r="G1418" t="s">
        <v>96</v>
      </c>
      <c r="H1418" t="s">
        <v>1228</v>
      </c>
    </row>
    <row r="1419" spans="2:8" x14ac:dyDescent="0.2">
      <c r="B1419" s="3"/>
      <c r="F1419">
        <v>23</v>
      </c>
      <c r="G1419" t="s">
        <v>96</v>
      </c>
      <c r="H1419" t="s">
        <v>1229</v>
      </c>
    </row>
    <row r="1420" spans="2:8" x14ac:dyDescent="0.2">
      <c r="B1420" s="3"/>
      <c r="F1420">
        <v>23</v>
      </c>
      <c r="G1420" t="s">
        <v>96</v>
      </c>
      <c r="H1420" t="s">
        <v>1230</v>
      </c>
    </row>
    <row r="1421" spans="2:8" x14ac:dyDescent="0.2">
      <c r="B1421" s="3"/>
      <c r="F1421">
        <v>23</v>
      </c>
      <c r="G1421" t="s">
        <v>96</v>
      </c>
      <c r="H1421" t="s">
        <v>1231</v>
      </c>
    </row>
    <row r="1422" spans="2:8" x14ac:dyDescent="0.2">
      <c r="B1422" s="3"/>
      <c r="F1422">
        <v>23</v>
      </c>
      <c r="G1422" t="s">
        <v>96</v>
      </c>
      <c r="H1422" t="s">
        <v>1232</v>
      </c>
    </row>
    <row r="1423" spans="2:8" x14ac:dyDescent="0.2">
      <c r="B1423" s="3"/>
      <c r="F1423">
        <v>23</v>
      </c>
      <c r="G1423" t="s">
        <v>96</v>
      </c>
      <c r="H1423" t="s">
        <v>1233</v>
      </c>
    </row>
    <row r="1424" spans="2:8" x14ac:dyDescent="0.2">
      <c r="B1424" s="3"/>
      <c r="F1424">
        <v>23</v>
      </c>
      <c r="G1424" t="s">
        <v>96</v>
      </c>
      <c r="H1424" t="s">
        <v>1234</v>
      </c>
    </row>
    <row r="1425" spans="2:8" x14ac:dyDescent="0.2">
      <c r="B1425" s="3"/>
      <c r="F1425">
        <v>23</v>
      </c>
      <c r="G1425" t="s">
        <v>96</v>
      </c>
      <c r="H1425" t="s">
        <v>1235</v>
      </c>
    </row>
    <row r="1426" spans="2:8" x14ac:dyDescent="0.2">
      <c r="B1426" s="3"/>
      <c r="F1426">
        <v>23</v>
      </c>
      <c r="G1426" t="s">
        <v>96</v>
      </c>
      <c r="H1426" t="s">
        <v>1236</v>
      </c>
    </row>
    <row r="1427" spans="2:8" x14ac:dyDescent="0.2">
      <c r="B1427" s="3"/>
      <c r="F1427">
        <v>23</v>
      </c>
      <c r="G1427" t="s">
        <v>96</v>
      </c>
      <c r="H1427" t="s">
        <v>1237</v>
      </c>
    </row>
    <row r="1428" spans="2:8" x14ac:dyDescent="0.2">
      <c r="B1428" s="3"/>
      <c r="F1428">
        <v>23</v>
      </c>
      <c r="G1428" t="s">
        <v>96</v>
      </c>
      <c r="H1428" t="s">
        <v>1238</v>
      </c>
    </row>
    <row r="1429" spans="2:8" x14ac:dyDescent="0.2">
      <c r="B1429" s="3"/>
      <c r="F1429">
        <v>23</v>
      </c>
      <c r="G1429" t="s">
        <v>96</v>
      </c>
      <c r="H1429" t="s">
        <v>1239</v>
      </c>
    </row>
    <row r="1430" spans="2:8" x14ac:dyDescent="0.2">
      <c r="B1430" s="3"/>
      <c r="F1430">
        <v>23</v>
      </c>
      <c r="G1430" t="s">
        <v>96</v>
      </c>
      <c r="H1430" t="s">
        <v>1240</v>
      </c>
    </row>
    <row r="1431" spans="2:8" x14ac:dyDescent="0.2">
      <c r="B1431" s="3"/>
      <c r="F1431">
        <v>23</v>
      </c>
      <c r="G1431" t="s">
        <v>96</v>
      </c>
      <c r="H1431" t="s">
        <v>1241</v>
      </c>
    </row>
    <row r="1432" spans="2:8" x14ac:dyDescent="0.2">
      <c r="B1432" s="3"/>
      <c r="F1432">
        <v>23</v>
      </c>
      <c r="G1432" t="s">
        <v>96</v>
      </c>
      <c r="H1432" t="s">
        <v>1242</v>
      </c>
    </row>
    <row r="1433" spans="2:8" x14ac:dyDescent="0.2">
      <c r="B1433" s="3"/>
      <c r="F1433">
        <v>23</v>
      </c>
      <c r="G1433" t="s">
        <v>96</v>
      </c>
      <c r="H1433" t="s">
        <v>1243</v>
      </c>
    </row>
    <row r="1434" spans="2:8" x14ac:dyDescent="0.2">
      <c r="B1434" s="3"/>
      <c r="F1434">
        <v>23</v>
      </c>
      <c r="G1434" t="s">
        <v>96</v>
      </c>
      <c r="H1434" t="s">
        <v>1244</v>
      </c>
    </row>
    <row r="1435" spans="2:8" x14ac:dyDescent="0.2">
      <c r="B1435" s="3"/>
      <c r="F1435">
        <v>23</v>
      </c>
      <c r="G1435" t="s">
        <v>96</v>
      </c>
      <c r="H1435" t="s">
        <v>1245</v>
      </c>
    </row>
    <row r="1436" spans="2:8" x14ac:dyDescent="0.2">
      <c r="B1436" s="3"/>
      <c r="F1436">
        <v>23</v>
      </c>
      <c r="G1436" t="s">
        <v>96</v>
      </c>
      <c r="H1436" t="s">
        <v>1246</v>
      </c>
    </row>
    <row r="1437" spans="2:8" x14ac:dyDescent="0.2">
      <c r="B1437" s="3"/>
      <c r="F1437">
        <v>23</v>
      </c>
      <c r="G1437" t="s">
        <v>96</v>
      </c>
      <c r="H1437" t="s">
        <v>1247</v>
      </c>
    </row>
    <row r="1438" spans="2:8" x14ac:dyDescent="0.2">
      <c r="B1438" s="3"/>
      <c r="F1438">
        <v>23</v>
      </c>
      <c r="G1438" t="s">
        <v>96</v>
      </c>
      <c r="H1438" t="s">
        <v>1248</v>
      </c>
    </row>
    <row r="1439" spans="2:8" x14ac:dyDescent="0.2">
      <c r="B1439" s="3"/>
      <c r="F1439">
        <v>23</v>
      </c>
      <c r="G1439" t="s">
        <v>96</v>
      </c>
      <c r="H1439" t="s">
        <v>1249</v>
      </c>
    </row>
    <row r="1440" spans="2:8" x14ac:dyDescent="0.2">
      <c r="B1440" s="3"/>
      <c r="F1440">
        <v>23</v>
      </c>
      <c r="G1440" t="s">
        <v>96</v>
      </c>
      <c r="H1440" t="s">
        <v>1250</v>
      </c>
    </row>
    <row r="1441" spans="2:8" x14ac:dyDescent="0.2">
      <c r="B1441" s="3"/>
      <c r="F1441">
        <v>23</v>
      </c>
      <c r="G1441" t="s">
        <v>96</v>
      </c>
      <c r="H1441" t="s">
        <v>1251</v>
      </c>
    </row>
    <row r="1442" spans="2:8" x14ac:dyDescent="0.2">
      <c r="B1442" s="3"/>
      <c r="F1442">
        <v>23</v>
      </c>
      <c r="G1442" t="s">
        <v>96</v>
      </c>
      <c r="H1442" t="s">
        <v>1252</v>
      </c>
    </row>
    <row r="1443" spans="2:8" x14ac:dyDescent="0.2">
      <c r="B1443" s="3"/>
      <c r="F1443">
        <v>23</v>
      </c>
      <c r="G1443" t="s">
        <v>96</v>
      </c>
      <c r="H1443" t="s">
        <v>1253</v>
      </c>
    </row>
    <row r="1444" spans="2:8" x14ac:dyDescent="0.2">
      <c r="B1444" s="3"/>
      <c r="F1444">
        <v>23</v>
      </c>
      <c r="G1444" t="s">
        <v>96</v>
      </c>
      <c r="H1444" t="s">
        <v>1254</v>
      </c>
    </row>
    <row r="1445" spans="2:8" x14ac:dyDescent="0.2">
      <c r="B1445" s="3"/>
      <c r="F1445">
        <v>23</v>
      </c>
      <c r="G1445" t="s">
        <v>96</v>
      </c>
      <c r="H1445" t="s">
        <v>1255</v>
      </c>
    </row>
    <row r="1446" spans="2:8" x14ac:dyDescent="0.2">
      <c r="B1446" s="3"/>
      <c r="F1446">
        <v>23</v>
      </c>
      <c r="G1446" t="s">
        <v>96</v>
      </c>
      <c r="H1446" t="s">
        <v>1256</v>
      </c>
    </row>
    <row r="1447" spans="2:8" x14ac:dyDescent="0.2">
      <c r="B1447" s="3"/>
      <c r="F1447">
        <v>23</v>
      </c>
      <c r="G1447" t="s">
        <v>96</v>
      </c>
      <c r="H1447" t="s">
        <v>1257</v>
      </c>
    </row>
    <row r="1448" spans="2:8" x14ac:dyDescent="0.2">
      <c r="B1448" s="3"/>
      <c r="F1448">
        <v>23</v>
      </c>
      <c r="G1448" t="s">
        <v>96</v>
      </c>
      <c r="H1448" t="s">
        <v>1258</v>
      </c>
    </row>
    <row r="1449" spans="2:8" x14ac:dyDescent="0.2">
      <c r="B1449" s="3"/>
      <c r="F1449">
        <v>23</v>
      </c>
      <c r="G1449" t="s">
        <v>96</v>
      </c>
      <c r="H1449" t="s">
        <v>1259</v>
      </c>
    </row>
    <row r="1450" spans="2:8" x14ac:dyDescent="0.2">
      <c r="B1450" s="3"/>
      <c r="F1450">
        <v>23</v>
      </c>
      <c r="G1450" t="s">
        <v>96</v>
      </c>
      <c r="H1450" t="s">
        <v>1260</v>
      </c>
    </row>
    <row r="1451" spans="2:8" x14ac:dyDescent="0.2">
      <c r="B1451" s="3"/>
      <c r="F1451">
        <v>23</v>
      </c>
      <c r="G1451" t="s">
        <v>96</v>
      </c>
      <c r="H1451" t="s">
        <v>1261</v>
      </c>
    </row>
    <row r="1452" spans="2:8" x14ac:dyDescent="0.2">
      <c r="B1452" s="3"/>
      <c r="F1452">
        <v>23</v>
      </c>
      <c r="G1452" t="s">
        <v>96</v>
      </c>
      <c r="H1452" t="s">
        <v>1262</v>
      </c>
    </row>
    <row r="1453" spans="2:8" x14ac:dyDescent="0.2">
      <c r="B1453" s="3"/>
      <c r="F1453">
        <v>23</v>
      </c>
      <c r="G1453" t="s">
        <v>96</v>
      </c>
      <c r="H1453" t="s">
        <v>1263</v>
      </c>
    </row>
    <row r="1454" spans="2:8" x14ac:dyDescent="0.2">
      <c r="B1454" s="3"/>
      <c r="F1454">
        <v>23</v>
      </c>
      <c r="G1454" t="s">
        <v>96</v>
      </c>
      <c r="H1454" t="s">
        <v>1264</v>
      </c>
    </row>
    <row r="1455" spans="2:8" x14ac:dyDescent="0.2">
      <c r="B1455" s="3"/>
      <c r="F1455">
        <v>23</v>
      </c>
      <c r="G1455" t="s">
        <v>96</v>
      </c>
      <c r="H1455" t="s">
        <v>1265</v>
      </c>
    </row>
    <row r="1456" spans="2:8" x14ac:dyDescent="0.2">
      <c r="B1456" s="3"/>
      <c r="F1456">
        <v>23</v>
      </c>
      <c r="G1456" t="s">
        <v>96</v>
      </c>
      <c r="H1456" t="s">
        <v>1266</v>
      </c>
    </row>
    <row r="1457" spans="2:8" x14ac:dyDescent="0.2">
      <c r="B1457" s="3"/>
      <c r="F1457">
        <v>23</v>
      </c>
      <c r="G1457" t="s">
        <v>96</v>
      </c>
      <c r="H1457" t="s">
        <v>1267</v>
      </c>
    </row>
    <row r="1458" spans="2:8" x14ac:dyDescent="0.2">
      <c r="B1458" s="3"/>
      <c r="F1458">
        <v>23</v>
      </c>
      <c r="G1458" t="s">
        <v>96</v>
      </c>
      <c r="H1458" t="s">
        <v>1268</v>
      </c>
    </row>
    <row r="1459" spans="2:8" x14ac:dyDescent="0.2">
      <c r="B1459" s="3"/>
      <c r="F1459">
        <v>23</v>
      </c>
      <c r="G1459" t="s">
        <v>96</v>
      </c>
      <c r="H1459" t="s">
        <v>1269</v>
      </c>
    </row>
    <row r="1460" spans="2:8" x14ac:dyDescent="0.2">
      <c r="B1460" s="3"/>
      <c r="F1460">
        <v>23</v>
      </c>
      <c r="G1460" t="s">
        <v>96</v>
      </c>
      <c r="H1460" t="s">
        <v>1270</v>
      </c>
    </row>
    <row r="1461" spans="2:8" x14ac:dyDescent="0.2">
      <c r="B1461" s="3"/>
      <c r="F1461">
        <v>23</v>
      </c>
      <c r="G1461" t="s">
        <v>96</v>
      </c>
      <c r="H1461" t="s">
        <v>1271</v>
      </c>
    </row>
    <row r="1462" spans="2:8" x14ac:dyDescent="0.2">
      <c r="B1462" s="3"/>
      <c r="F1462">
        <v>23</v>
      </c>
      <c r="G1462" t="s">
        <v>96</v>
      </c>
      <c r="H1462" t="s">
        <v>1272</v>
      </c>
    </row>
    <row r="1463" spans="2:8" x14ac:dyDescent="0.2">
      <c r="B1463" s="3"/>
      <c r="F1463">
        <v>23</v>
      </c>
      <c r="G1463" t="s">
        <v>96</v>
      </c>
      <c r="H1463" t="s">
        <v>1273</v>
      </c>
    </row>
    <row r="1464" spans="2:8" x14ac:dyDescent="0.2">
      <c r="B1464" s="3"/>
      <c r="F1464">
        <v>23</v>
      </c>
      <c r="G1464" t="s">
        <v>96</v>
      </c>
      <c r="H1464" t="s">
        <v>1274</v>
      </c>
    </row>
    <row r="1465" spans="2:8" x14ac:dyDescent="0.2">
      <c r="B1465" s="3"/>
      <c r="F1465">
        <v>23</v>
      </c>
      <c r="G1465" t="s">
        <v>96</v>
      </c>
      <c r="H1465" t="s">
        <v>1275</v>
      </c>
    </row>
    <row r="1466" spans="2:8" x14ac:dyDescent="0.2">
      <c r="B1466" s="3"/>
      <c r="F1466">
        <v>23</v>
      </c>
      <c r="G1466" t="s">
        <v>96</v>
      </c>
      <c r="H1466" t="s">
        <v>1276</v>
      </c>
    </row>
    <row r="1467" spans="2:8" x14ac:dyDescent="0.2">
      <c r="B1467" s="3"/>
      <c r="F1467">
        <v>23</v>
      </c>
      <c r="G1467" t="s">
        <v>96</v>
      </c>
      <c r="H1467" t="s">
        <v>1277</v>
      </c>
    </row>
    <row r="1468" spans="2:8" x14ac:dyDescent="0.2">
      <c r="B1468" s="3"/>
      <c r="F1468">
        <v>23</v>
      </c>
      <c r="G1468" t="s">
        <v>96</v>
      </c>
      <c r="H1468" t="s">
        <v>1278</v>
      </c>
    </row>
    <row r="1469" spans="2:8" x14ac:dyDescent="0.2">
      <c r="B1469" s="3"/>
      <c r="F1469">
        <v>23</v>
      </c>
      <c r="G1469" t="s">
        <v>96</v>
      </c>
      <c r="H1469" t="s">
        <v>1279</v>
      </c>
    </row>
    <row r="1470" spans="2:8" x14ac:dyDescent="0.2">
      <c r="B1470" s="3"/>
      <c r="F1470">
        <v>23</v>
      </c>
      <c r="G1470" t="s">
        <v>96</v>
      </c>
      <c r="H1470" t="s">
        <v>1280</v>
      </c>
    </row>
    <row r="1471" spans="2:8" x14ac:dyDescent="0.2">
      <c r="B1471" s="3"/>
      <c r="F1471">
        <v>23</v>
      </c>
      <c r="G1471" t="s">
        <v>96</v>
      </c>
      <c r="H1471" t="s">
        <v>1281</v>
      </c>
    </row>
    <row r="1472" spans="2:8" x14ac:dyDescent="0.2">
      <c r="B1472" s="3"/>
      <c r="F1472">
        <v>23</v>
      </c>
      <c r="G1472" t="s">
        <v>96</v>
      </c>
      <c r="H1472" t="s">
        <v>1282</v>
      </c>
    </row>
    <row r="1473" spans="2:8" x14ac:dyDescent="0.2">
      <c r="B1473" s="3"/>
      <c r="F1473">
        <v>23</v>
      </c>
      <c r="G1473" t="s">
        <v>96</v>
      </c>
      <c r="H1473" t="s">
        <v>1283</v>
      </c>
    </row>
    <row r="1474" spans="2:8" x14ac:dyDescent="0.2">
      <c r="B1474" s="3"/>
      <c r="F1474">
        <v>23</v>
      </c>
      <c r="G1474" t="s">
        <v>96</v>
      </c>
      <c r="H1474" t="s">
        <v>1284</v>
      </c>
    </row>
    <row r="1475" spans="2:8" x14ac:dyDescent="0.2">
      <c r="B1475" s="3"/>
      <c r="F1475">
        <v>23</v>
      </c>
      <c r="G1475" t="s">
        <v>96</v>
      </c>
      <c r="H1475" t="s">
        <v>1285</v>
      </c>
    </row>
    <row r="1476" spans="2:8" x14ac:dyDescent="0.2">
      <c r="B1476" s="3"/>
      <c r="F1476">
        <v>23</v>
      </c>
      <c r="G1476" t="s">
        <v>96</v>
      </c>
      <c r="H1476" t="s">
        <v>1286</v>
      </c>
    </row>
    <row r="1477" spans="2:8" x14ac:dyDescent="0.2">
      <c r="B1477" s="3"/>
      <c r="F1477">
        <v>23</v>
      </c>
      <c r="G1477" t="s">
        <v>96</v>
      </c>
      <c r="H1477" t="s">
        <v>1287</v>
      </c>
    </row>
    <row r="1478" spans="2:8" x14ac:dyDescent="0.2">
      <c r="B1478" s="3"/>
      <c r="F1478">
        <v>23</v>
      </c>
      <c r="G1478" t="s">
        <v>96</v>
      </c>
      <c r="H1478" t="s">
        <v>1288</v>
      </c>
    </row>
    <row r="1479" spans="2:8" x14ac:dyDescent="0.2">
      <c r="B1479" s="3"/>
      <c r="F1479">
        <v>23</v>
      </c>
      <c r="G1479" t="s">
        <v>96</v>
      </c>
      <c r="H1479" t="s">
        <v>1289</v>
      </c>
    </row>
    <row r="1480" spans="2:8" x14ac:dyDescent="0.2">
      <c r="B1480" s="3"/>
      <c r="F1480">
        <v>23</v>
      </c>
      <c r="G1480" t="s">
        <v>96</v>
      </c>
      <c r="H1480" t="s">
        <v>1290</v>
      </c>
    </row>
    <row r="1481" spans="2:8" x14ac:dyDescent="0.2">
      <c r="B1481" s="3"/>
      <c r="F1481">
        <v>23</v>
      </c>
      <c r="G1481" t="s">
        <v>96</v>
      </c>
      <c r="H1481" t="s">
        <v>1291</v>
      </c>
    </row>
    <row r="1482" spans="2:8" x14ac:dyDescent="0.2">
      <c r="B1482" s="3"/>
      <c r="F1482">
        <v>23</v>
      </c>
      <c r="G1482" t="s">
        <v>96</v>
      </c>
      <c r="H1482" t="s">
        <v>1292</v>
      </c>
    </row>
    <row r="1483" spans="2:8" x14ac:dyDescent="0.2">
      <c r="B1483" s="3"/>
      <c r="F1483">
        <v>23</v>
      </c>
      <c r="G1483" t="s">
        <v>96</v>
      </c>
      <c r="H1483" t="s">
        <v>1293</v>
      </c>
    </row>
    <row r="1484" spans="2:8" x14ac:dyDescent="0.2">
      <c r="B1484" s="3"/>
      <c r="F1484">
        <v>23</v>
      </c>
      <c r="G1484" t="s">
        <v>96</v>
      </c>
      <c r="H1484" t="s">
        <v>1294</v>
      </c>
    </row>
    <row r="1485" spans="2:8" x14ac:dyDescent="0.2">
      <c r="B1485" s="3"/>
      <c r="F1485">
        <v>23</v>
      </c>
      <c r="G1485" t="s">
        <v>96</v>
      </c>
      <c r="H1485" t="s">
        <v>1295</v>
      </c>
    </row>
    <row r="1486" spans="2:8" x14ac:dyDescent="0.2">
      <c r="B1486" s="3"/>
      <c r="F1486">
        <v>23</v>
      </c>
      <c r="G1486" t="s">
        <v>96</v>
      </c>
      <c r="H1486" t="s">
        <v>1296</v>
      </c>
    </row>
    <row r="1487" spans="2:8" x14ac:dyDescent="0.2">
      <c r="B1487" s="3"/>
      <c r="F1487">
        <v>23</v>
      </c>
      <c r="G1487" t="s">
        <v>96</v>
      </c>
      <c r="H1487" t="s">
        <v>1297</v>
      </c>
    </row>
    <row r="1488" spans="2:8" x14ac:dyDescent="0.2">
      <c r="B1488" s="3"/>
      <c r="F1488">
        <v>23</v>
      </c>
      <c r="G1488" t="s">
        <v>96</v>
      </c>
      <c r="H1488" t="s">
        <v>1298</v>
      </c>
    </row>
    <row r="1489" spans="2:8" x14ac:dyDescent="0.2">
      <c r="B1489" s="3"/>
      <c r="F1489">
        <v>23</v>
      </c>
      <c r="G1489" t="s">
        <v>96</v>
      </c>
      <c r="H1489" t="s">
        <v>1299</v>
      </c>
    </row>
    <row r="1490" spans="2:8" x14ac:dyDescent="0.2">
      <c r="B1490" s="3"/>
      <c r="F1490">
        <v>23</v>
      </c>
      <c r="G1490" t="s">
        <v>96</v>
      </c>
      <c r="H1490" t="s">
        <v>1300</v>
      </c>
    </row>
    <row r="1491" spans="2:8" x14ac:dyDescent="0.2">
      <c r="B1491" s="3"/>
      <c r="F1491">
        <v>23</v>
      </c>
      <c r="G1491" t="s">
        <v>96</v>
      </c>
      <c r="H1491" t="s">
        <v>1301</v>
      </c>
    </row>
    <row r="1492" spans="2:8" x14ac:dyDescent="0.2">
      <c r="B1492" s="3"/>
      <c r="F1492">
        <v>23</v>
      </c>
      <c r="G1492" t="s">
        <v>96</v>
      </c>
      <c r="H1492" t="s">
        <v>1302</v>
      </c>
    </row>
    <row r="1493" spans="2:8" x14ac:dyDescent="0.2">
      <c r="B1493" s="3"/>
      <c r="F1493">
        <v>23</v>
      </c>
      <c r="G1493" t="s">
        <v>96</v>
      </c>
      <c r="H1493" t="s">
        <v>1303</v>
      </c>
    </row>
    <row r="1494" spans="2:8" x14ac:dyDescent="0.2">
      <c r="B1494" s="3"/>
      <c r="F1494">
        <v>23</v>
      </c>
      <c r="G1494" t="s">
        <v>96</v>
      </c>
      <c r="H1494" t="s">
        <v>1304</v>
      </c>
    </row>
    <row r="1495" spans="2:8" x14ac:dyDescent="0.2">
      <c r="B1495" s="3"/>
      <c r="F1495">
        <v>23</v>
      </c>
      <c r="G1495" t="s">
        <v>96</v>
      </c>
      <c r="H1495" t="s">
        <v>1305</v>
      </c>
    </row>
    <row r="1496" spans="2:8" x14ac:dyDescent="0.2">
      <c r="B1496" s="3"/>
      <c r="F1496">
        <v>23</v>
      </c>
      <c r="G1496" t="s">
        <v>96</v>
      </c>
      <c r="H1496" t="s">
        <v>1306</v>
      </c>
    </row>
    <row r="1497" spans="2:8" x14ac:dyDescent="0.2">
      <c r="B1497" s="3"/>
      <c r="F1497">
        <v>23</v>
      </c>
      <c r="G1497" t="s">
        <v>96</v>
      </c>
      <c r="H1497" t="s">
        <v>1307</v>
      </c>
    </row>
    <row r="1498" spans="2:8" x14ac:dyDescent="0.2">
      <c r="B1498" s="3"/>
      <c r="F1498">
        <v>23</v>
      </c>
      <c r="G1498" t="s">
        <v>96</v>
      </c>
      <c r="H1498" t="s">
        <v>1308</v>
      </c>
    </row>
    <row r="1499" spans="2:8" x14ac:dyDescent="0.2">
      <c r="B1499" s="3"/>
      <c r="F1499">
        <v>23</v>
      </c>
      <c r="G1499" t="s">
        <v>96</v>
      </c>
      <c r="H1499" t="s">
        <v>1309</v>
      </c>
    </row>
    <row r="1500" spans="2:8" x14ac:dyDescent="0.2">
      <c r="B1500" s="3"/>
      <c r="F1500">
        <v>23</v>
      </c>
      <c r="G1500" t="s">
        <v>96</v>
      </c>
      <c r="H1500" t="s">
        <v>1310</v>
      </c>
    </row>
    <row r="1501" spans="2:8" x14ac:dyDescent="0.2">
      <c r="B1501" s="3"/>
      <c r="F1501">
        <v>23</v>
      </c>
      <c r="G1501" t="s">
        <v>96</v>
      </c>
      <c r="H1501" t="s">
        <v>1311</v>
      </c>
    </row>
    <row r="1502" spans="2:8" x14ac:dyDescent="0.2">
      <c r="B1502" s="3"/>
      <c r="F1502">
        <v>23</v>
      </c>
      <c r="G1502" t="s">
        <v>96</v>
      </c>
      <c r="H1502" t="s">
        <v>1312</v>
      </c>
    </row>
    <row r="1503" spans="2:8" x14ac:dyDescent="0.2">
      <c r="B1503" s="3"/>
      <c r="F1503">
        <v>23</v>
      </c>
      <c r="G1503" t="s">
        <v>96</v>
      </c>
      <c r="H1503" t="s">
        <v>1313</v>
      </c>
    </row>
    <row r="1504" spans="2:8" x14ac:dyDescent="0.2">
      <c r="B1504" s="3"/>
      <c r="F1504">
        <v>23</v>
      </c>
      <c r="G1504" t="s">
        <v>96</v>
      </c>
      <c r="H1504" t="s">
        <v>1314</v>
      </c>
    </row>
    <row r="1505" spans="2:8" x14ac:dyDescent="0.2">
      <c r="B1505" s="3"/>
      <c r="F1505">
        <v>23</v>
      </c>
      <c r="G1505" t="s">
        <v>96</v>
      </c>
      <c r="H1505" t="s">
        <v>3728</v>
      </c>
    </row>
    <row r="1506" spans="2:8" x14ac:dyDescent="0.2">
      <c r="B1506" s="3"/>
      <c r="F1506">
        <v>23</v>
      </c>
      <c r="G1506" t="s">
        <v>96</v>
      </c>
      <c r="H1506" t="s">
        <v>1315</v>
      </c>
    </row>
    <row r="1507" spans="2:8" x14ac:dyDescent="0.2">
      <c r="B1507" s="3"/>
      <c r="F1507">
        <v>23</v>
      </c>
      <c r="G1507" t="s">
        <v>96</v>
      </c>
      <c r="H1507" t="s">
        <v>1316</v>
      </c>
    </row>
    <row r="1508" spans="2:8" x14ac:dyDescent="0.2">
      <c r="B1508" s="3"/>
      <c r="F1508">
        <v>23</v>
      </c>
      <c r="G1508" t="s">
        <v>96</v>
      </c>
      <c r="H1508" t="s">
        <v>1317</v>
      </c>
    </row>
    <row r="1509" spans="2:8" x14ac:dyDescent="0.2">
      <c r="B1509" s="3"/>
      <c r="F1509">
        <v>23</v>
      </c>
      <c r="G1509" t="s">
        <v>96</v>
      </c>
      <c r="H1509" t="s">
        <v>1318</v>
      </c>
    </row>
    <row r="1510" spans="2:8" x14ac:dyDescent="0.2">
      <c r="B1510" s="3"/>
      <c r="F1510">
        <v>23</v>
      </c>
      <c r="G1510" t="s">
        <v>96</v>
      </c>
      <c r="H1510" t="s">
        <v>1319</v>
      </c>
    </row>
    <row r="1511" spans="2:8" x14ac:dyDescent="0.2">
      <c r="B1511" s="3"/>
      <c r="F1511">
        <v>23</v>
      </c>
      <c r="G1511" t="s">
        <v>96</v>
      </c>
      <c r="H1511" t="s">
        <v>1320</v>
      </c>
    </row>
    <row r="1512" spans="2:8" x14ac:dyDescent="0.2">
      <c r="B1512" s="3"/>
      <c r="F1512">
        <v>23</v>
      </c>
      <c r="G1512" t="s">
        <v>96</v>
      </c>
      <c r="H1512" t="s">
        <v>1321</v>
      </c>
    </row>
    <row r="1513" spans="2:8" x14ac:dyDescent="0.2">
      <c r="B1513" s="3"/>
      <c r="F1513">
        <v>23</v>
      </c>
      <c r="G1513" t="s">
        <v>96</v>
      </c>
      <c r="H1513" t="s">
        <v>1322</v>
      </c>
    </row>
    <row r="1514" spans="2:8" x14ac:dyDescent="0.2">
      <c r="B1514" s="3"/>
      <c r="F1514">
        <v>23</v>
      </c>
      <c r="G1514" t="s">
        <v>96</v>
      </c>
      <c r="H1514" t="s">
        <v>1323</v>
      </c>
    </row>
    <row r="1515" spans="2:8" x14ac:dyDescent="0.2">
      <c r="B1515" s="3"/>
      <c r="F1515">
        <v>23</v>
      </c>
      <c r="G1515" t="s">
        <v>96</v>
      </c>
      <c r="H1515" t="s">
        <v>1324</v>
      </c>
    </row>
    <row r="1516" spans="2:8" x14ac:dyDescent="0.2">
      <c r="B1516" s="3"/>
      <c r="F1516">
        <v>23</v>
      </c>
      <c r="G1516" t="s">
        <v>96</v>
      </c>
      <c r="H1516" t="s">
        <v>1325</v>
      </c>
    </row>
    <row r="1517" spans="2:8" x14ac:dyDescent="0.2">
      <c r="B1517" s="3"/>
      <c r="F1517">
        <v>23</v>
      </c>
      <c r="G1517" t="s">
        <v>96</v>
      </c>
      <c r="H1517" t="s">
        <v>1326</v>
      </c>
    </row>
    <row r="1518" spans="2:8" x14ac:dyDescent="0.2">
      <c r="B1518" s="3"/>
      <c r="F1518">
        <v>23</v>
      </c>
      <c r="G1518" t="s">
        <v>96</v>
      </c>
      <c r="H1518" t="s">
        <v>1327</v>
      </c>
    </row>
    <row r="1519" spans="2:8" x14ac:dyDescent="0.2">
      <c r="B1519" s="3"/>
      <c r="F1519">
        <v>23</v>
      </c>
      <c r="G1519" t="s">
        <v>96</v>
      </c>
      <c r="H1519" t="s">
        <v>1328</v>
      </c>
    </row>
    <row r="1520" spans="2:8" x14ac:dyDescent="0.2">
      <c r="B1520" s="3"/>
      <c r="F1520">
        <v>23</v>
      </c>
      <c r="G1520" t="s">
        <v>96</v>
      </c>
      <c r="H1520" t="s">
        <v>1329</v>
      </c>
    </row>
    <row r="1521" spans="2:8" x14ac:dyDescent="0.2">
      <c r="B1521" s="3"/>
      <c r="F1521">
        <v>23</v>
      </c>
      <c r="G1521" t="s">
        <v>96</v>
      </c>
      <c r="H1521" t="s">
        <v>1330</v>
      </c>
    </row>
    <row r="1522" spans="2:8" x14ac:dyDescent="0.2">
      <c r="B1522" s="3"/>
      <c r="F1522">
        <v>23</v>
      </c>
      <c r="G1522" t="s">
        <v>96</v>
      </c>
      <c r="H1522" t="s">
        <v>1331</v>
      </c>
    </row>
    <row r="1523" spans="2:8" x14ac:dyDescent="0.2">
      <c r="B1523" s="3"/>
      <c r="F1523">
        <v>23</v>
      </c>
      <c r="G1523" t="s">
        <v>96</v>
      </c>
      <c r="H1523" t="s">
        <v>1332</v>
      </c>
    </row>
    <row r="1524" spans="2:8" x14ac:dyDescent="0.2">
      <c r="B1524" s="3"/>
      <c r="F1524">
        <v>23</v>
      </c>
      <c r="G1524" t="s">
        <v>96</v>
      </c>
      <c r="H1524" t="s">
        <v>1333</v>
      </c>
    </row>
    <row r="1525" spans="2:8" x14ac:dyDescent="0.2">
      <c r="B1525" s="3"/>
      <c r="F1525">
        <v>23</v>
      </c>
      <c r="G1525" t="s">
        <v>96</v>
      </c>
      <c r="H1525" t="s">
        <v>1334</v>
      </c>
    </row>
    <row r="1526" spans="2:8" x14ac:dyDescent="0.2">
      <c r="B1526" s="3"/>
      <c r="F1526">
        <v>23</v>
      </c>
      <c r="G1526" t="s">
        <v>96</v>
      </c>
      <c r="H1526" t="s">
        <v>1335</v>
      </c>
    </row>
    <row r="1527" spans="2:8" x14ac:dyDescent="0.2">
      <c r="B1527" s="3"/>
      <c r="F1527">
        <v>23</v>
      </c>
      <c r="G1527" t="s">
        <v>96</v>
      </c>
      <c r="H1527" t="s">
        <v>1336</v>
      </c>
    </row>
    <row r="1528" spans="2:8" x14ac:dyDescent="0.2">
      <c r="B1528" s="3"/>
      <c r="F1528">
        <v>23</v>
      </c>
      <c r="G1528" t="s">
        <v>96</v>
      </c>
      <c r="H1528" t="s">
        <v>1337</v>
      </c>
    </row>
    <row r="1529" spans="2:8" x14ac:dyDescent="0.2">
      <c r="B1529" s="3"/>
      <c r="F1529">
        <v>23</v>
      </c>
      <c r="G1529" t="s">
        <v>96</v>
      </c>
      <c r="H1529" t="s">
        <v>1338</v>
      </c>
    </row>
    <row r="1530" spans="2:8" x14ac:dyDescent="0.2">
      <c r="B1530" s="3"/>
      <c r="F1530">
        <v>23</v>
      </c>
      <c r="G1530" t="s">
        <v>96</v>
      </c>
      <c r="H1530" t="s">
        <v>1339</v>
      </c>
    </row>
    <row r="1531" spans="2:8" x14ac:dyDescent="0.2">
      <c r="B1531" s="3"/>
      <c r="F1531">
        <v>23</v>
      </c>
      <c r="G1531" t="s">
        <v>96</v>
      </c>
      <c r="H1531" t="s">
        <v>1340</v>
      </c>
    </row>
    <row r="1532" spans="2:8" x14ac:dyDescent="0.2">
      <c r="B1532" s="3"/>
      <c r="F1532">
        <v>23</v>
      </c>
      <c r="G1532" t="s">
        <v>96</v>
      </c>
      <c r="H1532" t="s">
        <v>1341</v>
      </c>
    </row>
    <row r="1533" spans="2:8" x14ac:dyDescent="0.2">
      <c r="B1533" s="3"/>
      <c r="F1533">
        <v>23</v>
      </c>
      <c r="G1533" t="s">
        <v>96</v>
      </c>
      <c r="H1533" t="s">
        <v>1342</v>
      </c>
    </row>
    <row r="1534" spans="2:8" x14ac:dyDescent="0.2">
      <c r="B1534" s="3"/>
      <c r="F1534">
        <v>23</v>
      </c>
      <c r="G1534" t="s">
        <v>96</v>
      </c>
      <c r="H1534" t="s">
        <v>1343</v>
      </c>
    </row>
    <row r="1535" spans="2:8" x14ac:dyDescent="0.2">
      <c r="B1535" s="3"/>
      <c r="F1535">
        <v>23</v>
      </c>
      <c r="G1535" t="s">
        <v>96</v>
      </c>
      <c r="H1535" t="s">
        <v>1344</v>
      </c>
    </row>
    <row r="1536" spans="2:8" x14ac:dyDescent="0.2">
      <c r="B1536" s="3"/>
      <c r="F1536">
        <v>23</v>
      </c>
      <c r="G1536" t="s">
        <v>96</v>
      </c>
      <c r="H1536" t="s">
        <v>1345</v>
      </c>
    </row>
    <row r="1537" spans="2:8" x14ac:dyDescent="0.2">
      <c r="B1537" s="3"/>
      <c r="F1537">
        <v>23</v>
      </c>
      <c r="G1537" t="s">
        <v>96</v>
      </c>
      <c r="H1537" t="s">
        <v>1346</v>
      </c>
    </row>
    <row r="1538" spans="2:8" x14ac:dyDescent="0.2">
      <c r="B1538" s="3"/>
      <c r="F1538">
        <v>23</v>
      </c>
      <c r="G1538" t="s">
        <v>96</v>
      </c>
      <c r="H1538" t="s">
        <v>1347</v>
      </c>
    </row>
    <row r="1539" spans="2:8" x14ac:dyDescent="0.2">
      <c r="B1539" s="3"/>
      <c r="F1539">
        <v>23</v>
      </c>
      <c r="G1539" t="s">
        <v>96</v>
      </c>
      <c r="H1539" t="s">
        <v>1348</v>
      </c>
    </row>
    <row r="1540" spans="2:8" x14ac:dyDescent="0.2">
      <c r="B1540" s="3"/>
      <c r="F1540">
        <v>23</v>
      </c>
      <c r="G1540" t="s">
        <v>96</v>
      </c>
      <c r="H1540" t="s">
        <v>1349</v>
      </c>
    </row>
    <row r="1541" spans="2:8" x14ac:dyDescent="0.2">
      <c r="B1541" s="3"/>
      <c r="F1541">
        <v>23</v>
      </c>
      <c r="G1541" t="s">
        <v>96</v>
      </c>
      <c r="H1541" t="s">
        <v>1350</v>
      </c>
    </row>
    <row r="1542" spans="2:8" x14ac:dyDescent="0.2">
      <c r="B1542" s="3"/>
      <c r="F1542">
        <v>23</v>
      </c>
      <c r="G1542" t="s">
        <v>96</v>
      </c>
      <c r="H1542" t="s">
        <v>1351</v>
      </c>
    </row>
    <row r="1543" spans="2:8" x14ac:dyDescent="0.2">
      <c r="B1543" s="3"/>
      <c r="F1543">
        <v>23</v>
      </c>
      <c r="G1543" t="s">
        <v>96</v>
      </c>
      <c r="H1543" t="s">
        <v>1352</v>
      </c>
    </row>
    <row r="1544" spans="2:8" x14ac:dyDescent="0.2">
      <c r="B1544" s="3"/>
      <c r="F1544">
        <v>23</v>
      </c>
      <c r="G1544" t="s">
        <v>96</v>
      </c>
      <c r="H1544" t="s">
        <v>1353</v>
      </c>
    </row>
    <row r="1545" spans="2:8" x14ac:dyDescent="0.2">
      <c r="B1545" s="3"/>
      <c r="F1545">
        <v>23</v>
      </c>
      <c r="G1545" t="s">
        <v>96</v>
      </c>
      <c r="H1545" t="s">
        <v>1354</v>
      </c>
    </row>
    <row r="1546" spans="2:8" x14ac:dyDescent="0.2">
      <c r="B1546" s="3"/>
      <c r="F1546">
        <v>23</v>
      </c>
      <c r="G1546" t="s">
        <v>96</v>
      </c>
      <c r="H1546" t="s">
        <v>1355</v>
      </c>
    </row>
    <row r="1547" spans="2:8" x14ac:dyDescent="0.2">
      <c r="B1547" s="3"/>
      <c r="F1547">
        <v>23</v>
      </c>
      <c r="G1547" t="s">
        <v>96</v>
      </c>
      <c r="H1547" t="s">
        <v>1356</v>
      </c>
    </row>
    <row r="1548" spans="2:8" x14ac:dyDescent="0.2">
      <c r="B1548" s="3"/>
      <c r="F1548">
        <v>23</v>
      </c>
      <c r="G1548" t="s">
        <v>96</v>
      </c>
      <c r="H1548" t="s">
        <v>1357</v>
      </c>
    </row>
    <row r="1549" spans="2:8" x14ac:dyDescent="0.2">
      <c r="B1549" s="3"/>
      <c r="F1549">
        <v>23</v>
      </c>
      <c r="G1549" t="s">
        <v>96</v>
      </c>
      <c r="H1549" t="s">
        <v>1358</v>
      </c>
    </row>
    <row r="1550" spans="2:8" x14ac:dyDescent="0.2">
      <c r="B1550" s="3"/>
      <c r="F1550">
        <v>23</v>
      </c>
      <c r="G1550" t="s">
        <v>96</v>
      </c>
      <c r="H1550" t="s">
        <v>1359</v>
      </c>
    </row>
    <row r="1551" spans="2:8" x14ac:dyDescent="0.2">
      <c r="B1551" s="3"/>
      <c r="F1551">
        <v>23</v>
      </c>
      <c r="G1551" t="s">
        <v>96</v>
      </c>
      <c r="H1551" t="s">
        <v>1360</v>
      </c>
    </row>
    <row r="1552" spans="2:8" x14ac:dyDescent="0.2">
      <c r="B1552" s="3"/>
      <c r="F1552">
        <v>23</v>
      </c>
      <c r="G1552" t="s">
        <v>96</v>
      </c>
      <c r="H1552" t="s">
        <v>1361</v>
      </c>
    </row>
    <row r="1553" spans="2:8" x14ac:dyDescent="0.2">
      <c r="B1553" s="3"/>
      <c r="F1553">
        <v>23</v>
      </c>
      <c r="G1553" t="s">
        <v>96</v>
      </c>
      <c r="H1553" t="s">
        <v>1362</v>
      </c>
    </row>
    <row r="1554" spans="2:8" x14ac:dyDescent="0.2">
      <c r="B1554" s="3"/>
      <c r="F1554">
        <v>23</v>
      </c>
      <c r="G1554" t="s">
        <v>96</v>
      </c>
      <c r="H1554" t="s">
        <v>1363</v>
      </c>
    </row>
    <row r="1555" spans="2:8" x14ac:dyDescent="0.2">
      <c r="B1555" s="3"/>
      <c r="F1555">
        <v>23</v>
      </c>
      <c r="G1555" t="s">
        <v>96</v>
      </c>
      <c r="H1555" t="s">
        <v>1364</v>
      </c>
    </row>
    <row r="1556" spans="2:8" x14ac:dyDescent="0.2">
      <c r="B1556" s="3"/>
      <c r="F1556">
        <v>23</v>
      </c>
      <c r="G1556" t="s">
        <v>96</v>
      </c>
      <c r="H1556" t="s">
        <v>1365</v>
      </c>
    </row>
    <row r="1557" spans="2:8" x14ac:dyDescent="0.2">
      <c r="B1557" s="3"/>
      <c r="F1557">
        <v>23</v>
      </c>
      <c r="G1557" t="s">
        <v>96</v>
      </c>
      <c r="H1557" t="s">
        <v>1366</v>
      </c>
    </row>
    <row r="1558" spans="2:8" x14ac:dyDescent="0.2">
      <c r="B1558" s="3"/>
      <c r="F1558">
        <v>23</v>
      </c>
      <c r="G1558" t="s">
        <v>96</v>
      </c>
      <c r="H1558" t="s">
        <v>1367</v>
      </c>
    </row>
    <row r="1559" spans="2:8" x14ac:dyDescent="0.2">
      <c r="B1559" s="3"/>
      <c r="F1559">
        <v>23</v>
      </c>
      <c r="G1559" t="s">
        <v>96</v>
      </c>
      <c r="H1559" t="s">
        <v>1368</v>
      </c>
    </row>
    <row r="1560" spans="2:8" x14ac:dyDescent="0.2">
      <c r="B1560" s="3"/>
      <c r="F1560">
        <v>23</v>
      </c>
      <c r="G1560" t="s">
        <v>96</v>
      </c>
      <c r="H1560" t="s">
        <v>1369</v>
      </c>
    </row>
    <row r="1561" spans="2:8" x14ac:dyDescent="0.2">
      <c r="B1561" s="3"/>
      <c r="F1561">
        <v>23</v>
      </c>
      <c r="G1561" t="s">
        <v>96</v>
      </c>
      <c r="H1561" t="s">
        <v>1370</v>
      </c>
    </row>
    <row r="1562" spans="2:8" x14ac:dyDescent="0.2">
      <c r="B1562" s="3"/>
      <c r="F1562">
        <v>23</v>
      </c>
      <c r="G1562" t="s">
        <v>96</v>
      </c>
      <c r="H1562" t="s">
        <v>3729</v>
      </c>
    </row>
    <row r="1563" spans="2:8" x14ac:dyDescent="0.2">
      <c r="B1563" s="3"/>
      <c r="F1563">
        <v>23</v>
      </c>
      <c r="G1563" t="s">
        <v>96</v>
      </c>
      <c r="H1563" t="s">
        <v>1371</v>
      </c>
    </row>
    <row r="1564" spans="2:8" x14ac:dyDescent="0.2">
      <c r="B1564" s="3"/>
      <c r="F1564">
        <v>23</v>
      </c>
      <c r="G1564" t="s">
        <v>96</v>
      </c>
      <c r="H1564" t="s">
        <v>1372</v>
      </c>
    </row>
    <row r="1565" spans="2:8" x14ac:dyDescent="0.2">
      <c r="B1565" s="3"/>
      <c r="F1565">
        <v>23</v>
      </c>
      <c r="G1565" t="s">
        <v>96</v>
      </c>
      <c r="H1565" t="s">
        <v>1373</v>
      </c>
    </row>
    <row r="1566" spans="2:8" x14ac:dyDescent="0.2">
      <c r="B1566" s="3"/>
      <c r="F1566">
        <v>23</v>
      </c>
      <c r="G1566" t="s">
        <v>96</v>
      </c>
      <c r="H1566" t="s">
        <v>1374</v>
      </c>
    </row>
    <row r="1567" spans="2:8" x14ac:dyDescent="0.2">
      <c r="B1567" s="3"/>
      <c r="F1567">
        <v>23</v>
      </c>
      <c r="G1567" t="s">
        <v>96</v>
      </c>
      <c r="H1567" t="s">
        <v>1375</v>
      </c>
    </row>
    <row r="1568" spans="2:8" x14ac:dyDescent="0.2">
      <c r="B1568" s="3"/>
      <c r="F1568">
        <v>23</v>
      </c>
      <c r="G1568" t="s">
        <v>96</v>
      </c>
      <c r="H1568" t="s">
        <v>1376</v>
      </c>
    </row>
    <row r="1569" spans="2:8" x14ac:dyDescent="0.2">
      <c r="B1569" s="3"/>
      <c r="F1569">
        <v>23</v>
      </c>
      <c r="G1569" t="s">
        <v>96</v>
      </c>
      <c r="H1569" t="s">
        <v>1377</v>
      </c>
    </row>
    <row r="1570" spans="2:8" x14ac:dyDescent="0.2">
      <c r="B1570" s="3"/>
      <c r="F1570">
        <v>23</v>
      </c>
      <c r="G1570" t="s">
        <v>96</v>
      </c>
      <c r="H1570" t="s">
        <v>1378</v>
      </c>
    </row>
    <row r="1571" spans="2:8" x14ac:dyDescent="0.2">
      <c r="B1571" s="3"/>
      <c r="F1571">
        <v>23</v>
      </c>
      <c r="G1571" t="s">
        <v>96</v>
      </c>
      <c r="H1571" t="s">
        <v>1379</v>
      </c>
    </row>
    <row r="1572" spans="2:8" x14ac:dyDescent="0.2">
      <c r="B1572" s="3"/>
      <c r="F1572">
        <v>23</v>
      </c>
      <c r="G1572" t="s">
        <v>96</v>
      </c>
      <c r="H1572" t="s">
        <v>1380</v>
      </c>
    </row>
    <row r="1573" spans="2:8" x14ac:dyDescent="0.2">
      <c r="B1573" s="3"/>
      <c r="F1573">
        <v>23</v>
      </c>
      <c r="G1573" t="s">
        <v>96</v>
      </c>
      <c r="H1573" t="s">
        <v>1381</v>
      </c>
    </row>
    <row r="1574" spans="2:8" x14ac:dyDescent="0.2">
      <c r="B1574" s="3"/>
      <c r="F1574">
        <v>23</v>
      </c>
      <c r="G1574" t="s">
        <v>96</v>
      </c>
      <c r="H1574" t="s">
        <v>1382</v>
      </c>
    </row>
    <row r="1575" spans="2:8" x14ac:dyDescent="0.2">
      <c r="B1575" s="3"/>
      <c r="F1575">
        <v>23</v>
      </c>
      <c r="G1575" t="s">
        <v>96</v>
      </c>
      <c r="H1575" t="s">
        <v>1383</v>
      </c>
    </row>
    <row r="1576" spans="2:8" x14ac:dyDescent="0.2">
      <c r="B1576" s="3"/>
      <c r="F1576">
        <v>23</v>
      </c>
      <c r="G1576" t="s">
        <v>96</v>
      </c>
      <c r="H1576" t="s">
        <v>1384</v>
      </c>
    </row>
    <row r="1577" spans="2:8" x14ac:dyDescent="0.2">
      <c r="B1577" s="3"/>
      <c r="F1577">
        <v>23</v>
      </c>
      <c r="G1577" t="s">
        <v>96</v>
      </c>
      <c r="H1577" t="s">
        <v>1385</v>
      </c>
    </row>
    <row r="1578" spans="2:8" x14ac:dyDescent="0.2">
      <c r="B1578" s="3"/>
      <c r="F1578">
        <v>23</v>
      </c>
      <c r="G1578" t="s">
        <v>96</v>
      </c>
      <c r="H1578" t="s">
        <v>1386</v>
      </c>
    </row>
    <row r="1579" spans="2:8" x14ac:dyDescent="0.2">
      <c r="B1579" s="3"/>
      <c r="F1579">
        <v>23</v>
      </c>
      <c r="G1579" t="s">
        <v>96</v>
      </c>
      <c r="H1579" t="s">
        <v>1387</v>
      </c>
    </row>
    <row r="1580" spans="2:8" x14ac:dyDescent="0.2">
      <c r="B1580" s="3"/>
      <c r="F1580">
        <v>23</v>
      </c>
      <c r="G1580" t="s">
        <v>96</v>
      </c>
      <c r="H1580" t="s">
        <v>1388</v>
      </c>
    </row>
    <row r="1581" spans="2:8" x14ac:dyDescent="0.2">
      <c r="B1581" s="3"/>
      <c r="F1581">
        <v>23</v>
      </c>
      <c r="G1581" t="s">
        <v>96</v>
      </c>
      <c r="H1581" t="s">
        <v>1389</v>
      </c>
    </row>
    <row r="1582" spans="2:8" x14ac:dyDescent="0.2">
      <c r="B1582" s="3"/>
      <c r="F1582">
        <v>23</v>
      </c>
      <c r="G1582" t="s">
        <v>96</v>
      </c>
      <c r="H1582" t="s">
        <v>1390</v>
      </c>
    </row>
    <row r="1583" spans="2:8" x14ac:dyDescent="0.2">
      <c r="B1583" s="3"/>
      <c r="F1583">
        <v>23</v>
      </c>
      <c r="G1583" t="s">
        <v>96</v>
      </c>
      <c r="H1583" t="s">
        <v>1391</v>
      </c>
    </row>
    <row r="1584" spans="2:8" x14ac:dyDescent="0.2">
      <c r="B1584" s="3"/>
      <c r="F1584">
        <v>23</v>
      </c>
      <c r="G1584" t="s">
        <v>96</v>
      </c>
      <c r="H1584" t="s">
        <v>3730</v>
      </c>
    </row>
    <row r="1585" spans="2:8" x14ac:dyDescent="0.2">
      <c r="B1585" s="3"/>
      <c r="F1585">
        <v>23</v>
      </c>
      <c r="G1585" t="s">
        <v>96</v>
      </c>
      <c r="H1585" t="s">
        <v>1392</v>
      </c>
    </row>
    <row r="1586" spans="2:8" x14ac:dyDescent="0.2">
      <c r="B1586" s="3"/>
      <c r="F1586">
        <v>23</v>
      </c>
      <c r="G1586" t="s">
        <v>96</v>
      </c>
      <c r="H1586" t="s">
        <v>1393</v>
      </c>
    </row>
    <row r="1587" spans="2:8" x14ac:dyDescent="0.2">
      <c r="B1587" s="3"/>
      <c r="F1587">
        <v>23</v>
      </c>
      <c r="G1587" t="s">
        <v>96</v>
      </c>
      <c r="H1587" t="s">
        <v>1394</v>
      </c>
    </row>
    <row r="1588" spans="2:8" x14ac:dyDescent="0.2">
      <c r="B1588" s="3"/>
      <c r="F1588">
        <v>23</v>
      </c>
      <c r="G1588" t="s">
        <v>96</v>
      </c>
      <c r="H1588" t="s">
        <v>1395</v>
      </c>
    </row>
    <row r="1589" spans="2:8" x14ac:dyDescent="0.2">
      <c r="B1589" s="3"/>
      <c r="F1589">
        <v>23</v>
      </c>
      <c r="G1589" t="s">
        <v>96</v>
      </c>
      <c r="H1589" t="s">
        <v>1396</v>
      </c>
    </row>
    <row r="1590" spans="2:8" x14ac:dyDescent="0.2">
      <c r="B1590" s="3"/>
      <c r="F1590">
        <v>23</v>
      </c>
      <c r="G1590" t="s">
        <v>96</v>
      </c>
      <c r="H1590" t="s">
        <v>1397</v>
      </c>
    </row>
    <row r="1591" spans="2:8" x14ac:dyDescent="0.2">
      <c r="B1591" s="3"/>
      <c r="F1591">
        <v>23</v>
      </c>
      <c r="G1591" t="s">
        <v>96</v>
      </c>
      <c r="H1591" t="s">
        <v>1398</v>
      </c>
    </row>
    <row r="1592" spans="2:8" x14ac:dyDescent="0.2">
      <c r="B1592" s="3"/>
      <c r="F1592">
        <v>23</v>
      </c>
      <c r="G1592" t="s">
        <v>96</v>
      </c>
      <c r="H1592" t="s">
        <v>1399</v>
      </c>
    </row>
    <row r="1593" spans="2:8" x14ac:dyDescent="0.2">
      <c r="B1593" s="3"/>
      <c r="F1593">
        <v>23</v>
      </c>
      <c r="G1593" t="s">
        <v>96</v>
      </c>
      <c r="H1593" t="s">
        <v>1400</v>
      </c>
    </row>
    <row r="1594" spans="2:8" x14ac:dyDescent="0.2">
      <c r="B1594" s="3"/>
      <c r="F1594">
        <v>23</v>
      </c>
      <c r="G1594" t="s">
        <v>96</v>
      </c>
      <c r="H1594" t="s">
        <v>1401</v>
      </c>
    </row>
    <row r="1595" spans="2:8" x14ac:dyDescent="0.2">
      <c r="B1595" s="3"/>
      <c r="F1595">
        <v>23</v>
      </c>
      <c r="G1595" t="s">
        <v>96</v>
      </c>
      <c r="H1595" t="s">
        <v>1402</v>
      </c>
    </row>
    <row r="1596" spans="2:8" x14ac:dyDescent="0.2">
      <c r="B1596" s="3"/>
      <c r="F1596">
        <v>23</v>
      </c>
      <c r="G1596" t="s">
        <v>96</v>
      </c>
      <c r="H1596" t="s">
        <v>1403</v>
      </c>
    </row>
    <row r="1597" spans="2:8" x14ac:dyDescent="0.2">
      <c r="B1597" s="3"/>
      <c r="F1597">
        <v>23</v>
      </c>
      <c r="G1597" t="s">
        <v>96</v>
      </c>
      <c r="H1597" t="s">
        <v>1404</v>
      </c>
    </row>
    <row r="1598" spans="2:8" x14ac:dyDescent="0.2">
      <c r="B1598" s="3"/>
      <c r="F1598">
        <v>23</v>
      </c>
      <c r="G1598" t="s">
        <v>96</v>
      </c>
      <c r="H1598" t="s">
        <v>1405</v>
      </c>
    </row>
    <row r="1599" spans="2:8" x14ac:dyDescent="0.2">
      <c r="B1599" s="3"/>
      <c r="F1599">
        <v>23</v>
      </c>
      <c r="G1599" t="s">
        <v>96</v>
      </c>
      <c r="H1599" t="s">
        <v>1406</v>
      </c>
    </row>
    <row r="1600" spans="2:8" x14ac:dyDescent="0.2">
      <c r="B1600" s="3"/>
      <c r="F1600">
        <v>23</v>
      </c>
      <c r="G1600" t="s">
        <v>96</v>
      </c>
      <c r="H1600" t="s">
        <v>1407</v>
      </c>
    </row>
    <row r="1601" spans="2:8" x14ac:dyDescent="0.2">
      <c r="B1601" s="3"/>
      <c r="F1601">
        <v>23</v>
      </c>
      <c r="G1601" t="s">
        <v>96</v>
      </c>
      <c r="H1601" t="s">
        <v>1408</v>
      </c>
    </row>
    <row r="1602" spans="2:8" x14ac:dyDescent="0.2">
      <c r="B1602" s="3"/>
      <c r="F1602">
        <v>23</v>
      </c>
      <c r="G1602" t="s">
        <v>96</v>
      </c>
      <c r="H1602" t="s">
        <v>1409</v>
      </c>
    </row>
    <row r="1603" spans="2:8" x14ac:dyDescent="0.2">
      <c r="B1603" s="3"/>
      <c r="F1603">
        <v>23</v>
      </c>
      <c r="G1603" t="s">
        <v>96</v>
      </c>
      <c r="H1603" t="s">
        <v>1410</v>
      </c>
    </row>
    <row r="1604" spans="2:8" x14ac:dyDescent="0.2">
      <c r="B1604" s="3"/>
      <c r="F1604">
        <v>23</v>
      </c>
      <c r="G1604" t="s">
        <v>96</v>
      </c>
      <c r="H1604" t="s">
        <v>1411</v>
      </c>
    </row>
    <row r="1605" spans="2:8" x14ac:dyDescent="0.2">
      <c r="B1605" s="3"/>
      <c r="F1605">
        <v>23</v>
      </c>
      <c r="G1605" t="s">
        <v>96</v>
      </c>
      <c r="H1605" t="s">
        <v>1412</v>
      </c>
    </row>
    <row r="1606" spans="2:8" x14ac:dyDescent="0.2">
      <c r="B1606" s="3"/>
      <c r="F1606">
        <v>23</v>
      </c>
      <c r="G1606" t="s">
        <v>96</v>
      </c>
      <c r="H1606" t="s">
        <v>1413</v>
      </c>
    </row>
    <row r="1607" spans="2:8" x14ac:dyDescent="0.2">
      <c r="B1607" s="3"/>
      <c r="F1607">
        <v>23</v>
      </c>
      <c r="G1607" t="s">
        <v>96</v>
      </c>
      <c r="H1607" t="s">
        <v>1414</v>
      </c>
    </row>
    <row r="1608" spans="2:8" x14ac:dyDescent="0.2">
      <c r="B1608" s="3"/>
      <c r="F1608">
        <v>23</v>
      </c>
      <c r="G1608" t="s">
        <v>96</v>
      </c>
      <c r="H1608" t="s">
        <v>1415</v>
      </c>
    </row>
    <row r="1609" spans="2:8" x14ac:dyDescent="0.2">
      <c r="B1609" s="3"/>
      <c r="F1609">
        <v>23</v>
      </c>
      <c r="G1609" t="s">
        <v>96</v>
      </c>
      <c r="H1609" t="s">
        <v>1416</v>
      </c>
    </row>
    <row r="1610" spans="2:8" x14ac:dyDescent="0.2">
      <c r="B1610" s="3"/>
      <c r="F1610">
        <v>23</v>
      </c>
      <c r="G1610" t="s">
        <v>96</v>
      </c>
      <c r="H1610" t="s">
        <v>1417</v>
      </c>
    </row>
    <row r="1611" spans="2:8" x14ac:dyDescent="0.2">
      <c r="B1611" s="3"/>
      <c r="F1611">
        <v>23</v>
      </c>
      <c r="G1611" t="s">
        <v>96</v>
      </c>
      <c r="H1611" t="s">
        <v>1418</v>
      </c>
    </row>
    <row r="1612" spans="2:8" x14ac:dyDescent="0.2">
      <c r="B1612" s="3"/>
      <c r="F1612">
        <v>23</v>
      </c>
      <c r="G1612" t="s">
        <v>96</v>
      </c>
      <c r="H1612" t="s">
        <v>1419</v>
      </c>
    </row>
    <row r="1613" spans="2:8" x14ac:dyDescent="0.2">
      <c r="B1613" s="3"/>
      <c r="F1613">
        <v>23</v>
      </c>
      <c r="G1613" t="s">
        <v>96</v>
      </c>
      <c r="H1613" t="s">
        <v>1420</v>
      </c>
    </row>
    <row r="1614" spans="2:8" x14ac:dyDescent="0.2">
      <c r="B1614" s="3"/>
      <c r="F1614">
        <v>23</v>
      </c>
      <c r="G1614" t="s">
        <v>96</v>
      </c>
      <c r="H1614" t="s">
        <v>1421</v>
      </c>
    </row>
    <row r="1615" spans="2:8" x14ac:dyDescent="0.2">
      <c r="B1615" s="3"/>
      <c r="F1615">
        <v>23</v>
      </c>
      <c r="G1615" t="s">
        <v>96</v>
      </c>
      <c r="H1615" t="s">
        <v>1422</v>
      </c>
    </row>
    <row r="1616" spans="2:8" x14ac:dyDescent="0.2">
      <c r="B1616" s="3"/>
      <c r="F1616">
        <v>23</v>
      </c>
      <c r="G1616" t="s">
        <v>96</v>
      </c>
      <c r="H1616" t="s">
        <v>1423</v>
      </c>
    </row>
    <row r="1617" spans="2:8" x14ac:dyDescent="0.2">
      <c r="B1617" s="3"/>
      <c r="F1617">
        <v>23</v>
      </c>
      <c r="G1617" t="s">
        <v>96</v>
      </c>
      <c r="H1617" t="s">
        <v>1424</v>
      </c>
    </row>
    <row r="1618" spans="2:8" x14ac:dyDescent="0.2">
      <c r="B1618" s="3"/>
      <c r="F1618">
        <v>23</v>
      </c>
      <c r="G1618" t="s">
        <v>96</v>
      </c>
      <c r="H1618" t="s">
        <v>1425</v>
      </c>
    </row>
    <row r="1619" spans="2:8" x14ac:dyDescent="0.2">
      <c r="B1619" s="3"/>
      <c r="F1619">
        <v>23</v>
      </c>
      <c r="G1619" t="s">
        <v>96</v>
      </c>
      <c r="H1619" t="s">
        <v>1426</v>
      </c>
    </row>
    <row r="1620" spans="2:8" x14ac:dyDescent="0.2">
      <c r="B1620" s="3"/>
      <c r="F1620">
        <v>23</v>
      </c>
      <c r="G1620" t="s">
        <v>96</v>
      </c>
      <c r="H1620" t="s">
        <v>1427</v>
      </c>
    </row>
    <row r="1621" spans="2:8" x14ac:dyDescent="0.2">
      <c r="B1621" s="3"/>
      <c r="F1621">
        <v>23</v>
      </c>
      <c r="G1621" t="s">
        <v>96</v>
      </c>
      <c r="H1621" t="s">
        <v>1428</v>
      </c>
    </row>
    <row r="1622" spans="2:8" x14ac:dyDescent="0.2">
      <c r="B1622" s="3"/>
      <c r="F1622">
        <v>23</v>
      </c>
      <c r="G1622" t="s">
        <v>96</v>
      </c>
      <c r="H1622" t="s">
        <v>1429</v>
      </c>
    </row>
    <row r="1623" spans="2:8" x14ac:dyDescent="0.2">
      <c r="B1623" s="3"/>
      <c r="F1623">
        <v>23</v>
      </c>
      <c r="G1623" t="s">
        <v>96</v>
      </c>
      <c r="H1623" t="s">
        <v>1430</v>
      </c>
    </row>
    <row r="1624" spans="2:8" x14ac:dyDescent="0.2">
      <c r="B1624" s="3"/>
      <c r="F1624">
        <v>23</v>
      </c>
      <c r="G1624" t="s">
        <v>96</v>
      </c>
      <c r="H1624" t="s">
        <v>1431</v>
      </c>
    </row>
    <row r="1625" spans="2:8" x14ac:dyDescent="0.2">
      <c r="B1625" s="3"/>
      <c r="F1625">
        <v>23</v>
      </c>
      <c r="G1625" t="s">
        <v>96</v>
      </c>
      <c r="H1625" t="s">
        <v>1432</v>
      </c>
    </row>
    <row r="1626" spans="2:8" x14ac:dyDescent="0.2">
      <c r="B1626" s="3"/>
      <c r="F1626">
        <v>23</v>
      </c>
      <c r="G1626" t="s">
        <v>96</v>
      </c>
      <c r="H1626" t="s">
        <v>1433</v>
      </c>
    </row>
    <row r="1627" spans="2:8" x14ac:dyDescent="0.2">
      <c r="B1627" s="3"/>
      <c r="F1627">
        <v>23</v>
      </c>
      <c r="G1627" t="s">
        <v>96</v>
      </c>
      <c r="H1627" t="s">
        <v>1434</v>
      </c>
    </row>
    <row r="1628" spans="2:8" x14ac:dyDescent="0.2">
      <c r="B1628" s="3"/>
      <c r="F1628">
        <v>23</v>
      </c>
      <c r="G1628" t="s">
        <v>96</v>
      </c>
      <c r="H1628" t="s">
        <v>1435</v>
      </c>
    </row>
    <row r="1629" spans="2:8" x14ac:dyDescent="0.2">
      <c r="B1629" s="3"/>
      <c r="F1629">
        <v>23</v>
      </c>
      <c r="G1629" t="s">
        <v>96</v>
      </c>
      <c r="H1629" t="s">
        <v>1436</v>
      </c>
    </row>
    <row r="1630" spans="2:8" x14ac:dyDescent="0.2">
      <c r="B1630" s="3"/>
      <c r="F1630">
        <v>23</v>
      </c>
      <c r="G1630" t="s">
        <v>96</v>
      </c>
      <c r="H1630" t="s">
        <v>1437</v>
      </c>
    </row>
    <row r="1631" spans="2:8" x14ac:dyDescent="0.2">
      <c r="B1631" s="3"/>
      <c r="F1631">
        <v>23</v>
      </c>
      <c r="G1631" t="s">
        <v>96</v>
      </c>
      <c r="H1631" t="s">
        <v>1438</v>
      </c>
    </row>
    <row r="1632" spans="2:8" x14ac:dyDescent="0.2">
      <c r="B1632" s="3"/>
      <c r="F1632">
        <v>23</v>
      </c>
      <c r="G1632" t="s">
        <v>96</v>
      </c>
      <c r="H1632" t="s">
        <v>1439</v>
      </c>
    </row>
    <row r="1633" spans="2:8" x14ac:dyDescent="0.2">
      <c r="B1633" s="3"/>
      <c r="F1633">
        <v>23</v>
      </c>
      <c r="G1633" t="s">
        <v>96</v>
      </c>
      <c r="H1633" t="s">
        <v>1440</v>
      </c>
    </row>
    <row r="1634" spans="2:8" x14ac:dyDescent="0.2">
      <c r="B1634" s="3"/>
      <c r="F1634">
        <v>23</v>
      </c>
      <c r="G1634" t="s">
        <v>96</v>
      </c>
      <c r="H1634" t="s">
        <v>1441</v>
      </c>
    </row>
    <row r="1635" spans="2:8" x14ac:dyDescent="0.2">
      <c r="B1635" s="3"/>
      <c r="F1635">
        <v>23</v>
      </c>
      <c r="G1635" t="s">
        <v>96</v>
      </c>
      <c r="H1635" t="s">
        <v>1442</v>
      </c>
    </row>
    <row r="1636" spans="2:8" x14ac:dyDescent="0.2">
      <c r="B1636" s="3"/>
      <c r="F1636">
        <v>23</v>
      </c>
      <c r="G1636" t="s">
        <v>96</v>
      </c>
      <c r="H1636" t="s">
        <v>1443</v>
      </c>
    </row>
    <row r="1637" spans="2:8" x14ac:dyDescent="0.2">
      <c r="B1637" s="3"/>
      <c r="F1637">
        <v>23</v>
      </c>
      <c r="G1637" t="s">
        <v>96</v>
      </c>
      <c r="H1637" t="s">
        <v>1444</v>
      </c>
    </row>
    <row r="1638" spans="2:8" x14ac:dyDescent="0.2">
      <c r="B1638" s="3"/>
      <c r="F1638">
        <v>23</v>
      </c>
      <c r="G1638" t="s">
        <v>96</v>
      </c>
      <c r="H1638" t="s">
        <v>1445</v>
      </c>
    </row>
    <row r="1639" spans="2:8" x14ac:dyDescent="0.2">
      <c r="B1639" s="3"/>
      <c r="F1639">
        <v>23</v>
      </c>
      <c r="G1639" t="s">
        <v>96</v>
      </c>
      <c r="H1639" t="s">
        <v>1446</v>
      </c>
    </row>
    <row r="1640" spans="2:8" x14ac:dyDescent="0.2">
      <c r="B1640" s="3"/>
      <c r="F1640">
        <v>23</v>
      </c>
      <c r="G1640" t="s">
        <v>96</v>
      </c>
      <c r="H1640" t="s">
        <v>1447</v>
      </c>
    </row>
    <row r="1641" spans="2:8" x14ac:dyDescent="0.2">
      <c r="B1641" s="3"/>
      <c r="F1641">
        <v>23</v>
      </c>
      <c r="G1641" t="s">
        <v>96</v>
      </c>
      <c r="H1641" t="s">
        <v>1448</v>
      </c>
    </row>
    <row r="1642" spans="2:8" x14ac:dyDescent="0.2">
      <c r="B1642" s="3"/>
      <c r="F1642">
        <v>23</v>
      </c>
      <c r="G1642" t="s">
        <v>96</v>
      </c>
      <c r="H1642" t="s">
        <v>1449</v>
      </c>
    </row>
    <row r="1643" spans="2:8" x14ac:dyDescent="0.2">
      <c r="B1643" s="3"/>
      <c r="F1643">
        <v>23</v>
      </c>
      <c r="G1643" t="s">
        <v>96</v>
      </c>
      <c r="H1643" t="s">
        <v>1450</v>
      </c>
    </row>
    <row r="1644" spans="2:8" x14ac:dyDescent="0.2">
      <c r="B1644" s="3"/>
      <c r="F1644">
        <v>23</v>
      </c>
      <c r="G1644" t="s">
        <v>96</v>
      </c>
      <c r="H1644" t="s">
        <v>1451</v>
      </c>
    </row>
    <row r="1645" spans="2:8" x14ac:dyDescent="0.2">
      <c r="B1645" s="3"/>
      <c r="F1645">
        <v>23</v>
      </c>
      <c r="G1645" t="s">
        <v>96</v>
      </c>
      <c r="H1645" t="s">
        <v>1452</v>
      </c>
    </row>
    <row r="1646" spans="2:8" x14ac:dyDescent="0.2">
      <c r="B1646" s="3"/>
      <c r="F1646">
        <v>23</v>
      </c>
      <c r="G1646" t="s">
        <v>96</v>
      </c>
      <c r="H1646" t="s">
        <v>1453</v>
      </c>
    </row>
    <row r="1647" spans="2:8" x14ac:dyDescent="0.2">
      <c r="B1647" s="3"/>
      <c r="F1647">
        <v>23</v>
      </c>
      <c r="G1647" t="s">
        <v>96</v>
      </c>
      <c r="H1647" t="s">
        <v>1454</v>
      </c>
    </row>
    <row r="1648" spans="2:8" x14ac:dyDescent="0.2">
      <c r="B1648" s="3"/>
      <c r="F1648">
        <v>23</v>
      </c>
      <c r="G1648" t="s">
        <v>96</v>
      </c>
      <c r="H1648" t="s">
        <v>1455</v>
      </c>
    </row>
    <row r="1649" spans="2:8" x14ac:dyDescent="0.2">
      <c r="B1649" s="3"/>
      <c r="F1649">
        <v>23</v>
      </c>
      <c r="G1649" t="s">
        <v>96</v>
      </c>
      <c r="H1649" t="s">
        <v>1456</v>
      </c>
    </row>
    <row r="1650" spans="2:8" x14ac:dyDescent="0.2">
      <c r="B1650" s="3"/>
      <c r="F1650">
        <v>23</v>
      </c>
      <c r="G1650" t="s">
        <v>96</v>
      </c>
      <c r="H1650" t="s">
        <v>1457</v>
      </c>
    </row>
    <row r="1651" spans="2:8" x14ac:dyDescent="0.2">
      <c r="B1651" s="3"/>
      <c r="F1651">
        <v>23</v>
      </c>
      <c r="G1651" t="s">
        <v>96</v>
      </c>
      <c r="H1651" t="s">
        <v>1458</v>
      </c>
    </row>
    <row r="1652" spans="2:8" x14ac:dyDescent="0.2">
      <c r="B1652" s="3"/>
      <c r="F1652">
        <v>23</v>
      </c>
      <c r="G1652" t="s">
        <v>96</v>
      </c>
      <c r="H1652" t="s">
        <v>1459</v>
      </c>
    </row>
    <row r="1653" spans="2:8" x14ac:dyDescent="0.2">
      <c r="B1653" s="3"/>
      <c r="F1653">
        <v>23</v>
      </c>
      <c r="G1653" t="s">
        <v>96</v>
      </c>
      <c r="H1653" t="s">
        <v>1460</v>
      </c>
    </row>
    <row r="1654" spans="2:8" x14ac:dyDescent="0.2">
      <c r="B1654" s="3"/>
      <c r="F1654">
        <v>23</v>
      </c>
      <c r="G1654" t="s">
        <v>96</v>
      </c>
      <c r="H1654" t="s">
        <v>1461</v>
      </c>
    </row>
    <row r="1655" spans="2:8" x14ac:dyDescent="0.2">
      <c r="B1655" s="3"/>
      <c r="F1655">
        <v>23</v>
      </c>
      <c r="G1655" t="s">
        <v>96</v>
      </c>
      <c r="H1655" t="s">
        <v>1462</v>
      </c>
    </row>
    <row r="1656" spans="2:8" x14ac:dyDescent="0.2">
      <c r="B1656" s="3"/>
      <c r="F1656">
        <v>23</v>
      </c>
      <c r="G1656" t="s">
        <v>96</v>
      </c>
      <c r="H1656" t="s">
        <v>1463</v>
      </c>
    </row>
    <row r="1657" spans="2:8" x14ac:dyDescent="0.2">
      <c r="B1657" s="3"/>
      <c r="F1657">
        <v>23</v>
      </c>
      <c r="G1657" t="s">
        <v>96</v>
      </c>
      <c r="H1657" t="s">
        <v>1464</v>
      </c>
    </row>
    <row r="1658" spans="2:8" x14ac:dyDescent="0.2">
      <c r="B1658" s="3"/>
      <c r="F1658">
        <v>23</v>
      </c>
      <c r="G1658" t="s">
        <v>96</v>
      </c>
      <c r="H1658" t="s">
        <v>1465</v>
      </c>
    </row>
    <row r="1659" spans="2:8" x14ac:dyDescent="0.2">
      <c r="B1659" s="3"/>
      <c r="F1659">
        <v>23</v>
      </c>
      <c r="G1659" t="s">
        <v>96</v>
      </c>
      <c r="H1659" t="s">
        <v>1466</v>
      </c>
    </row>
    <row r="1660" spans="2:8" x14ac:dyDescent="0.2">
      <c r="B1660" s="3"/>
      <c r="F1660">
        <v>23</v>
      </c>
      <c r="G1660" t="s">
        <v>96</v>
      </c>
      <c r="H1660" t="s">
        <v>1467</v>
      </c>
    </row>
    <row r="1661" spans="2:8" x14ac:dyDescent="0.2">
      <c r="B1661" s="3"/>
      <c r="F1661">
        <v>23</v>
      </c>
      <c r="G1661" t="s">
        <v>96</v>
      </c>
      <c r="H1661" t="s">
        <v>1468</v>
      </c>
    </row>
    <row r="1662" spans="2:8" x14ac:dyDescent="0.2">
      <c r="B1662" s="3"/>
      <c r="F1662">
        <v>23</v>
      </c>
      <c r="G1662" t="s">
        <v>96</v>
      </c>
      <c r="H1662" t="s">
        <v>1469</v>
      </c>
    </row>
    <row r="1663" spans="2:8" x14ac:dyDescent="0.2">
      <c r="B1663" s="3"/>
      <c r="F1663">
        <v>23</v>
      </c>
      <c r="G1663" t="s">
        <v>96</v>
      </c>
      <c r="H1663" t="s">
        <v>1470</v>
      </c>
    </row>
    <row r="1664" spans="2:8" x14ac:dyDescent="0.2">
      <c r="B1664" s="3"/>
      <c r="F1664">
        <v>23</v>
      </c>
      <c r="G1664" t="s">
        <v>96</v>
      </c>
      <c r="H1664" t="s">
        <v>1471</v>
      </c>
    </row>
    <row r="1665" spans="2:8" x14ac:dyDescent="0.2">
      <c r="B1665" s="3"/>
      <c r="F1665">
        <v>23</v>
      </c>
      <c r="G1665" t="s">
        <v>96</v>
      </c>
      <c r="H1665" t="s">
        <v>1472</v>
      </c>
    </row>
    <row r="1666" spans="2:8" x14ac:dyDescent="0.2">
      <c r="B1666" s="3"/>
      <c r="F1666">
        <v>23</v>
      </c>
      <c r="G1666" t="s">
        <v>96</v>
      </c>
      <c r="H1666" t="s">
        <v>1473</v>
      </c>
    </row>
    <row r="1667" spans="2:8" x14ac:dyDescent="0.2">
      <c r="B1667" s="3"/>
      <c r="F1667">
        <v>23</v>
      </c>
      <c r="G1667" t="s">
        <v>96</v>
      </c>
      <c r="H1667" t="s">
        <v>1474</v>
      </c>
    </row>
    <row r="1668" spans="2:8" x14ac:dyDescent="0.2">
      <c r="B1668" s="3"/>
      <c r="F1668">
        <v>23</v>
      </c>
      <c r="G1668" t="s">
        <v>96</v>
      </c>
      <c r="H1668" t="s">
        <v>1475</v>
      </c>
    </row>
    <row r="1669" spans="2:8" x14ac:dyDescent="0.2">
      <c r="B1669" s="3"/>
      <c r="F1669">
        <v>23</v>
      </c>
      <c r="G1669" t="s">
        <v>96</v>
      </c>
      <c r="H1669" t="s">
        <v>1476</v>
      </c>
    </row>
    <row r="1670" spans="2:8" x14ac:dyDescent="0.2">
      <c r="B1670" s="3"/>
      <c r="F1670">
        <v>23</v>
      </c>
      <c r="G1670" t="s">
        <v>96</v>
      </c>
      <c r="H1670" t="s">
        <v>1477</v>
      </c>
    </row>
    <row r="1671" spans="2:8" x14ac:dyDescent="0.2">
      <c r="B1671" s="3"/>
      <c r="F1671">
        <v>23</v>
      </c>
      <c r="G1671" t="s">
        <v>96</v>
      </c>
      <c r="H1671" t="s">
        <v>1478</v>
      </c>
    </row>
    <row r="1672" spans="2:8" x14ac:dyDescent="0.2">
      <c r="B1672" s="3"/>
      <c r="F1672">
        <v>23</v>
      </c>
      <c r="G1672" t="s">
        <v>96</v>
      </c>
      <c r="H1672" t="s">
        <v>1479</v>
      </c>
    </row>
    <row r="1673" spans="2:8" x14ac:dyDescent="0.2">
      <c r="B1673" s="3"/>
      <c r="F1673">
        <v>23</v>
      </c>
      <c r="G1673" t="s">
        <v>96</v>
      </c>
      <c r="H1673" t="s">
        <v>1480</v>
      </c>
    </row>
    <row r="1674" spans="2:8" x14ac:dyDescent="0.2">
      <c r="B1674" s="3"/>
      <c r="F1674">
        <v>23</v>
      </c>
      <c r="G1674" t="s">
        <v>96</v>
      </c>
      <c r="H1674" t="s">
        <v>1481</v>
      </c>
    </row>
    <row r="1675" spans="2:8" x14ac:dyDescent="0.2">
      <c r="B1675" s="3"/>
      <c r="F1675">
        <v>23</v>
      </c>
      <c r="G1675" t="s">
        <v>96</v>
      </c>
      <c r="H1675" t="s">
        <v>1482</v>
      </c>
    </row>
    <row r="1676" spans="2:8" x14ac:dyDescent="0.2">
      <c r="B1676" s="3"/>
      <c r="F1676">
        <v>23</v>
      </c>
      <c r="G1676" t="s">
        <v>96</v>
      </c>
      <c r="H1676" t="s">
        <v>1483</v>
      </c>
    </row>
    <row r="1677" spans="2:8" x14ac:dyDescent="0.2">
      <c r="B1677" s="3"/>
      <c r="F1677">
        <v>23</v>
      </c>
      <c r="G1677" t="s">
        <v>96</v>
      </c>
      <c r="H1677" t="s">
        <v>1484</v>
      </c>
    </row>
    <row r="1678" spans="2:8" x14ac:dyDescent="0.2">
      <c r="B1678" s="3"/>
      <c r="F1678">
        <v>23</v>
      </c>
      <c r="G1678" t="s">
        <v>96</v>
      </c>
      <c r="H1678" t="s">
        <v>1485</v>
      </c>
    </row>
    <row r="1679" spans="2:8" x14ac:dyDescent="0.2">
      <c r="B1679" s="3"/>
      <c r="F1679">
        <v>23</v>
      </c>
      <c r="G1679" t="s">
        <v>96</v>
      </c>
      <c r="H1679" t="s">
        <v>1486</v>
      </c>
    </row>
    <row r="1680" spans="2:8" x14ac:dyDescent="0.2">
      <c r="B1680" s="3"/>
      <c r="F1680">
        <v>23</v>
      </c>
      <c r="G1680" t="s">
        <v>96</v>
      </c>
      <c r="H1680" t="s">
        <v>1487</v>
      </c>
    </row>
    <row r="1681" spans="2:8" x14ac:dyDescent="0.2">
      <c r="B1681" s="3"/>
      <c r="F1681">
        <v>23</v>
      </c>
      <c r="G1681" t="s">
        <v>96</v>
      </c>
      <c r="H1681" t="s">
        <v>1488</v>
      </c>
    </row>
    <row r="1682" spans="2:8" x14ac:dyDescent="0.2">
      <c r="B1682" s="3"/>
      <c r="F1682">
        <v>23</v>
      </c>
      <c r="G1682" t="s">
        <v>96</v>
      </c>
      <c r="H1682" t="s">
        <v>1489</v>
      </c>
    </row>
    <row r="1683" spans="2:8" x14ac:dyDescent="0.2">
      <c r="B1683" s="3"/>
      <c r="F1683">
        <v>23</v>
      </c>
      <c r="G1683" t="s">
        <v>96</v>
      </c>
      <c r="H1683" t="s">
        <v>1490</v>
      </c>
    </row>
    <row r="1684" spans="2:8" x14ac:dyDescent="0.2">
      <c r="B1684" s="3"/>
      <c r="F1684">
        <v>23</v>
      </c>
      <c r="G1684" t="s">
        <v>96</v>
      </c>
      <c r="H1684" t="s">
        <v>1491</v>
      </c>
    </row>
    <row r="1685" spans="2:8" x14ac:dyDescent="0.2">
      <c r="B1685" s="3"/>
      <c r="F1685">
        <v>23</v>
      </c>
      <c r="G1685" t="s">
        <v>96</v>
      </c>
      <c r="H1685" t="s">
        <v>1492</v>
      </c>
    </row>
    <row r="1686" spans="2:8" x14ac:dyDescent="0.2">
      <c r="B1686" s="3"/>
      <c r="F1686">
        <v>23</v>
      </c>
      <c r="G1686" t="s">
        <v>96</v>
      </c>
      <c r="H1686" t="s">
        <v>1493</v>
      </c>
    </row>
    <row r="1687" spans="2:8" x14ac:dyDescent="0.2">
      <c r="B1687" s="3"/>
      <c r="F1687">
        <v>23</v>
      </c>
      <c r="G1687" t="s">
        <v>96</v>
      </c>
      <c r="H1687" t="s">
        <v>1494</v>
      </c>
    </row>
    <row r="1688" spans="2:8" x14ac:dyDescent="0.2">
      <c r="B1688" s="3"/>
      <c r="F1688">
        <v>23</v>
      </c>
      <c r="G1688" t="s">
        <v>96</v>
      </c>
      <c r="H1688" t="s">
        <v>1495</v>
      </c>
    </row>
    <row r="1689" spans="2:8" x14ac:dyDescent="0.2">
      <c r="B1689" s="3"/>
      <c r="F1689">
        <v>23</v>
      </c>
      <c r="G1689" t="s">
        <v>96</v>
      </c>
      <c r="H1689" t="s">
        <v>1496</v>
      </c>
    </row>
    <row r="1690" spans="2:8" x14ac:dyDescent="0.2">
      <c r="B1690" s="3"/>
      <c r="F1690">
        <v>23</v>
      </c>
      <c r="G1690" t="s">
        <v>96</v>
      </c>
      <c r="H1690" t="s">
        <v>1497</v>
      </c>
    </row>
    <row r="1691" spans="2:8" x14ac:dyDescent="0.2">
      <c r="B1691" s="3"/>
      <c r="F1691">
        <v>23</v>
      </c>
      <c r="G1691" t="s">
        <v>96</v>
      </c>
      <c r="H1691" t="s">
        <v>1498</v>
      </c>
    </row>
    <row r="1692" spans="2:8" x14ac:dyDescent="0.2">
      <c r="B1692" s="3"/>
      <c r="F1692">
        <v>23</v>
      </c>
      <c r="G1692" t="s">
        <v>96</v>
      </c>
      <c r="H1692" t="s">
        <v>1499</v>
      </c>
    </row>
    <row r="1693" spans="2:8" x14ac:dyDescent="0.2">
      <c r="B1693" s="3"/>
      <c r="F1693">
        <v>23</v>
      </c>
      <c r="G1693" t="s">
        <v>96</v>
      </c>
      <c r="H1693" t="s">
        <v>1500</v>
      </c>
    </row>
    <row r="1694" spans="2:8" x14ac:dyDescent="0.2">
      <c r="B1694" s="3"/>
      <c r="F1694">
        <v>23</v>
      </c>
      <c r="G1694" t="s">
        <v>96</v>
      </c>
      <c r="H1694" t="s">
        <v>1501</v>
      </c>
    </row>
    <row r="1695" spans="2:8" x14ac:dyDescent="0.2">
      <c r="B1695" s="3"/>
      <c r="F1695">
        <v>23</v>
      </c>
      <c r="G1695" t="s">
        <v>96</v>
      </c>
      <c r="H1695" t="s">
        <v>1502</v>
      </c>
    </row>
    <row r="1696" spans="2:8" x14ac:dyDescent="0.2">
      <c r="B1696" s="3"/>
      <c r="F1696">
        <v>23</v>
      </c>
      <c r="G1696" t="s">
        <v>96</v>
      </c>
      <c r="H1696" t="s">
        <v>1503</v>
      </c>
    </row>
    <row r="1697" spans="2:8" x14ac:dyDescent="0.2">
      <c r="B1697" s="3"/>
      <c r="F1697">
        <v>23</v>
      </c>
      <c r="G1697" t="s">
        <v>96</v>
      </c>
      <c r="H1697" t="s">
        <v>1504</v>
      </c>
    </row>
    <row r="1698" spans="2:8" x14ac:dyDescent="0.2">
      <c r="B1698" s="3"/>
      <c r="F1698">
        <v>23</v>
      </c>
      <c r="G1698" t="s">
        <v>96</v>
      </c>
      <c r="H1698" t="s">
        <v>1505</v>
      </c>
    </row>
    <row r="1699" spans="2:8" x14ac:dyDescent="0.2">
      <c r="B1699" s="3"/>
      <c r="F1699">
        <v>23</v>
      </c>
      <c r="G1699" t="s">
        <v>96</v>
      </c>
      <c r="H1699" t="s">
        <v>1506</v>
      </c>
    </row>
    <row r="1700" spans="2:8" x14ac:dyDescent="0.2">
      <c r="B1700" s="3"/>
      <c r="F1700">
        <v>23</v>
      </c>
      <c r="G1700" t="s">
        <v>96</v>
      </c>
      <c r="H1700" t="s">
        <v>1507</v>
      </c>
    </row>
    <row r="1701" spans="2:8" x14ac:dyDescent="0.2">
      <c r="B1701" s="3"/>
      <c r="F1701">
        <v>23</v>
      </c>
      <c r="G1701" t="s">
        <v>96</v>
      </c>
      <c r="H1701" t="s">
        <v>1508</v>
      </c>
    </row>
    <row r="1702" spans="2:8" x14ac:dyDescent="0.2">
      <c r="B1702" s="3"/>
      <c r="F1702">
        <v>23</v>
      </c>
      <c r="G1702" t="s">
        <v>96</v>
      </c>
      <c r="H1702" t="s">
        <v>1509</v>
      </c>
    </row>
    <row r="1703" spans="2:8" x14ac:dyDescent="0.2">
      <c r="B1703" s="3"/>
      <c r="F1703">
        <v>23</v>
      </c>
      <c r="G1703" t="s">
        <v>96</v>
      </c>
      <c r="H1703" t="s">
        <v>1510</v>
      </c>
    </row>
    <row r="1704" spans="2:8" x14ac:dyDescent="0.2">
      <c r="B1704" s="3"/>
      <c r="F1704">
        <v>23</v>
      </c>
      <c r="G1704" t="s">
        <v>96</v>
      </c>
      <c r="H1704" t="s">
        <v>1511</v>
      </c>
    </row>
    <row r="1705" spans="2:8" x14ac:dyDescent="0.2">
      <c r="B1705" s="3"/>
      <c r="F1705">
        <v>23</v>
      </c>
      <c r="G1705" t="s">
        <v>96</v>
      </c>
      <c r="H1705" t="s">
        <v>1512</v>
      </c>
    </row>
    <row r="1706" spans="2:8" x14ac:dyDescent="0.2">
      <c r="B1706" s="3"/>
      <c r="F1706">
        <v>23</v>
      </c>
      <c r="G1706" t="s">
        <v>96</v>
      </c>
      <c r="H1706" t="s">
        <v>1513</v>
      </c>
    </row>
    <row r="1707" spans="2:8" x14ac:dyDescent="0.2">
      <c r="B1707" s="3"/>
      <c r="F1707">
        <v>23</v>
      </c>
      <c r="G1707" t="s">
        <v>96</v>
      </c>
      <c r="H1707" t="s">
        <v>1514</v>
      </c>
    </row>
    <row r="1708" spans="2:8" x14ac:dyDescent="0.2">
      <c r="B1708" s="3"/>
      <c r="F1708">
        <v>23</v>
      </c>
      <c r="G1708" t="s">
        <v>96</v>
      </c>
      <c r="H1708" t="s">
        <v>1515</v>
      </c>
    </row>
    <row r="1709" spans="2:8" x14ac:dyDescent="0.2">
      <c r="B1709" s="3"/>
      <c r="F1709">
        <v>23</v>
      </c>
      <c r="G1709" t="s">
        <v>96</v>
      </c>
      <c r="H1709" t="s">
        <v>1516</v>
      </c>
    </row>
    <row r="1710" spans="2:8" x14ac:dyDescent="0.2">
      <c r="B1710" s="3"/>
      <c r="F1710">
        <v>23</v>
      </c>
      <c r="G1710" t="s">
        <v>96</v>
      </c>
      <c r="H1710" t="s">
        <v>1517</v>
      </c>
    </row>
    <row r="1711" spans="2:8" x14ac:dyDescent="0.2">
      <c r="B1711" s="3"/>
      <c r="F1711">
        <v>23</v>
      </c>
      <c r="G1711" t="s">
        <v>96</v>
      </c>
      <c r="H1711" t="s">
        <v>1518</v>
      </c>
    </row>
    <row r="1712" spans="2:8" x14ac:dyDescent="0.2">
      <c r="B1712" s="3"/>
      <c r="F1712">
        <v>23</v>
      </c>
      <c r="G1712" t="s">
        <v>96</v>
      </c>
      <c r="H1712" t="s">
        <v>1519</v>
      </c>
    </row>
    <row r="1713" spans="2:8" x14ac:dyDescent="0.2">
      <c r="B1713" s="3"/>
      <c r="F1713">
        <v>23</v>
      </c>
      <c r="G1713" t="s">
        <v>96</v>
      </c>
      <c r="H1713" t="s">
        <v>1520</v>
      </c>
    </row>
    <row r="1714" spans="2:8" x14ac:dyDescent="0.2">
      <c r="B1714" s="3"/>
      <c r="F1714">
        <v>23</v>
      </c>
      <c r="G1714" t="s">
        <v>96</v>
      </c>
      <c r="H1714" t="s">
        <v>1521</v>
      </c>
    </row>
    <row r="1715" spans="2:8" x14ac:dyDescent="0.2">
      <c r="B1715" s="3"/>
      <c r="F1715">
        <v>23</v>
      </c>
      <c r="G1715" t="s">
        <v>96</v>
      </c>
      <c r="H1715" t="s">
        <v>1522</v>
      </c>
    </row>
    <row r="1716" spans="2:8" x14ac:dyDescent="0.2">
      <c r="B1716" s="3"/>
      <c r="F1716">
        <v>23</v>
      </c>
      <c r="G1716" t="s">
        <v>96</v>
      </c>
      <c r="H1716" t="s">
        <v>1523</v>
      </c>
    </row>
    <row r="1717" spans="2:8" x14ac:dyDescent="0.2">
      <c r="B1717" s="3"/>
      <c r="F1717">
        <v>23</v>
      </c>
      <c r="G1717" t="s">
        <v>96</v>
      </c>
      <c r="H1717" t="s">
        <v>1524</v>
      </c>
    </row>
    <row r="1718" spans="2:8" x14ac:dyDescent="0.2">
      <c r="B1718" s="3"/>
      <c r="F1718">
        <v>23</v>
      </c>
      <c r="G1718" t="s">
        <v>96</v>
      </c>
      <c r="H1718" t="s">
        <v>1525</v>
      </c>
    </row>
    <row r="1719" spans="2:8" x14ac:dyDescent="0.2">
      <c r="B1719" s="3"/>
      <c r="F1719">
        <v>23</v>
      </c>
      <c r="G1719" t="s">
        <v>96</v>
      </c>
      <c r="H1719" t="s">
        <v>1526</v>
      </c>
    </row>
    <row r="1720" spans="2:8" x14ac:dyDescent="0.2">
      <c r="B1720" s="3"/>
      <c r="F1720">
        <v>23</v>
      </c>
      <c r="G1720" t="s">
        <v>96</v>
      </c>
      <c r="H1720" t="s">
        <v>1527</v>
      </c>
    </row>
    <row r="1721" spans="2:8" x14ac:dyDescent="0.2">
      <c r="B1721" s="3"/>
      <c r="F1721">
        <v>23</v>
      </c>
      <c r="G1721" t="s">
        <v>96</v>
      </c>
      <c r="H1721" t="s">
        <v>1528</v>
      </c>
    </row>
    <row r="1722" spans="2:8" x14ac:dyDescent="0.2">
      <c r="B1722" s="3"/>
      <c r="F1722">
        <v>23</v>
      </c>
      <c r="G1722" t="s">
        <v>96</v>
      </c>
      <c r="H1722" t="s">
        <v>1529</v>
      </c>
    </row>
    <row r="1723" spans="2:8" x14ac:dyDescent="0.2">
      <c r="B1723" s="3"/>
      <c r="F1723">
        <v>23</v>
      </c>
      <c r="G1723" t="s">
        <v>96</v>
      </c>
      <c r="H1723" t="s">
        <v>1530</v>
      </c>
    </row>
    <row r="1724" spans="2:8" x14ac:dyDescent="0.2">
      <c r="B1724" s="3"/>
      <c r="F1724">
        <v>23</v>
      </c>
      <c r="G1724" t="s">
        <v>96</v>
      </c>
      <c r="H1724" t="s">
        <v>1531</v>
      </c>
    </row>
    <row r="1725" spans="2:8" x14ac:dyDescent="0.2">
      <c r="B1725" s="3"/>
      <c r="F1725">
        <v>23</v>
      </c>
      <c r="G1725" t="s">
        <v>96</v>
      </c>
      <c r="H1725" t="s">
        <v>1532</v>
      </c>
    </row>
    <row r="1726" spans="2:8" x14ac:dyDescent="0.2">
      <c r="B1726" s="3"/>
      <c r="F1726">
        <v>23</v>
      </c>
      <c r="G1726" t="s">
        <v>96</v>
      </c>
      <c r="H1726" t="s">
        <v>1533</v>
      </c>
    </row>
    <row r="1727" spans="2:8" x14ac:dyDescent="0.2">
      <c r="B1727" s="3"/>
      <c r="F1727">
        <v>23</v>
      </c>
      <c r="G1727" t="s">
        <v>96</v>
      </c>
      <c r="H1727" t="s">
        <v>1534</v>
      </c>
    </row>
    <row r="1728" spans="2:8" x14ac:dyDescent="0.2">
      <c r="B1728" s="3"/>
      <c r="F1728">
        <v>23</v>
      </c>
      <c r="G1728" t="s">
        <v>96</v>
      </c>
      <c r="H1728" t="s">
        <v>1535</v>
      </c>
    </row>
    <row r="1729" spans="2:8" x14ac:dyDescent="0.2">
      <c r="B1729" s="3"/>
      <c r="F1729">
        <v>23</v>
      </c>
      <c r="G1729" t="s">
        <v>96</v>
      </c>
      <c r="H1729" t="s">
        <v>1536</v>
      </c>
    </row>
    <row r="1730" spans="2:8" x14ac:dyDescent="0.2">
      <c r="B1730" s="3"/>
      <c r="F1730">
        <v>23</v>
      </c>
      <c r="G1730" t="s">
        <v>96</v>
      </c>
      <c r="H1730" t="s">
        <v>1537</v>
      </c>
    </row>
    <row r="1731" spans="2:8" x14ac:dyDescent="0.2">
      <c r="B1731" s="3"/>
      <c r="F1731">
        <v>23</v>
      </c>
      <c r="G1731" t="s">
        <v>96</v>
      </c>
      <c r="H1731" t="s">
        <v>1538</v>
      </c>
    </row>
    <row r="1732" spans="2:8" x14ac:dyDescent="0.2">
      <c r="B1732" s="3"/>
      <c r="F1732">
        <v>23</v>
      </c>
      <c r="G1732" t="s">
        <v>96</v>
      </c>
      <c r="H1732" t="s">
        <v>1539</v>
      </c>
    </row>
    <row r="1733" spans="2:8" x14ac:dyDescent="0.2">
      <c r="B1733" s="3"/>
      <c r="F1733">
        <v>23</v>
      </c>
      <c r="G1733" t="s">
        <v>96</v>
      </c>
      <c r="H1733" t="s">
        <v>1540</v>
      </c>
    </row>
    <row r="1734" spans="2:8" x14ac:dyDescent="0.2">
      <c r="B1734" s="3"/>
      <c r="F1734">
        <v>23</v>
      </c>
      <c r="G1734" t="s">
        <v>96</v>
      </c>
      <c r="H1734" t="s">
        <v>1541</v>
      </c>
    </row>
    <row r="1735" spans="2:8" x14ac:dyDescent="0.2">
      <c r="B1735" s="3"/>
      <c r="F1735">
        <v>23</v>
      </c>
      <c r="G1735" t="s">
        <v>96</v>
      </c>
      <c r="H1735" t="s">
        <v>1542</v>
      </c>
    </row>
    <row r="1736" spans="2:8" x14ac:dyDescent="0.2">
      <c r="B1736" s="3"/>
      <c r="F1736">
        <v>23</v>
      </c>
      <c r="G1736" t="s">
        <v>96</v>
      </c>
      <c r="H1736" t="s">
        <v>1543</v>
      </c>
    </row>
    <row r="1737" spans="2:8" x14ac:dyDescent="0.2">
      <c r="B1737" s="3"/>
      <c r="F1737">
        <v>23</v>
      </c>
      <c r="G1737" t="s">
        <v>96</v>
      </c>
      <c r="H1737" t="s">
        <v>1544</v>
      </c>
    </row>
    <row r="1738" spans="2:8" x14ac:dyDescent="0.2">
      <c r="B1738" s="3"/>
      <c r="F1738">
        <v>23</v>
      </c>
      <c r="G1738" t="s">
        <v>96</v>
      </c>
      <c r="H1738" t="s">
        <v>1545</v>
      </c>
    </row>
    <row r="1739" spans="2:8" x14ac:dyDescent="0.2">
      <c r="B1739" s="3"/>
      <c r="F1739">
        <v>23</v>
      </c>
      <c r="G1739" t="s">
        <v>96</v>
      </c>
      <c r="H1739" t="s">
        <v>1546</v>
      </c>
    </row>
    <row r="1740" spans="2:8" x14ac:dyDescent="0.2">
      <c r="B1740" s="3"/>
      <c r="F1740">
        <v>23</v>
      </c>
      <c r="G1740" t="s">
        <v>96</v>
      </c>
      <c r="H1740" t="s">
        <v>1547</v>
      </c>
    </row>
    <row r="1741" spans="2:8" x14ac:dyDescent="0.2">
      <c r="B1741" s="3"/>
      <c r="F1741">
        <v>23</v>
      </c>
      <c r="G1741" t="s">
        <v>96</v>
      </c>
      <c r="H1741" t="s">
        <v>1548</v>
      </c>
    </row>
    <row r="1742" spans="2:8" x14ac:dyDescent="0.2">
      <c r="B1742" s="3"/>
      <c r="F1742">
        <v>23</v>
      </c>
      <c r="G1742" t="s">
        <v>96</v>
      </c>
      <c r="H1742" t="s">
        <v>1549</v>
      </c>
    </row>
    <row r="1743" spans="2:8" x14ac:dyDescent="0.2">
      <c r="B1743" s="3"/>
      <c r="F1743">
        <v>23</v>
      </c>
      <c r="G1743" t="s">
        <v>96</v>
      </c>
      <c r="H1743" t="s">
        <v>1550</v>
      </c>
    </row>
    <row r="1744" spans="2:8" x14ac:dyDescent="0.2">
      <c r="B1744" s="3"/>
      <c r="F1744">
        <v>23</v>
      </c>
      <c r="G1744" t="s">
        <v>96</v>
      </c>
      <c r="H1744" t="s">
        <v>1551</v>
      </c>
    </row>
    <row r="1745" spans="2:8" x14ac:dyDescent="0.2">
      <c r="B1745" s="3"/>
      <c r="F1745">
        <v>23</v>
      </c>
      <c r="G1745" t="s">
        <v>96</v>
      </c>
      <c r="H1745" t="s">
        <v>1552</v>
      </c>
    </row>
    <row r="1746" spans="2:8" x14ac:dyDescent="0.2">
      <c r="B1746" s="3"/>
      <c r="F1746">
        <v>23</v>
      </c>
      <c r="G1746" t="s">
        <v>96</v>
      </c>
      <c r="H1746" t="s">
        <v>1553</v>
      </c>
    </row>
    <row r="1747" spans="2:8" x14ac:dyDescent="0.2">
      <c r="B1747" s="3"/>
      <c r="F1747">
        <v>23</v>
      </c>
      <c r="G1747" t="s">
        <v>96</v>
      </c>
      <c r="H1747" t="s">
        <v>1554</v>
      </c>
    </row>
    <row r="1748" spans="2:8" x14ac:dyDescent="0.2">
      <c r="B1748" s="3"/>
      <c r="F1748">
        <v>23</v>
      </c>
      <c r="G1748" t="s">
        <v>96</v>
      </c>
      <c r="H1748" t="s">
        <v>1555</v>
      </c>
    </row>
    <row r="1749" spans="2:8" x14ac:dyDescent="0.2">
      <c r="B1749" s="3"/>
      <c r="F1749">
        <v>23</v>
      </c>
      <c r="G1749" t="s">
        <v>96</v>
      </c>
      <c r="H1749" t="s">
        <v>1556</v>
      </c>
    </row>
    <row r="1750" spans="2:8" x14ac:dyDescent="0.2">
      <c r="B1750" s="3"/>
      <c r="F1750">
        <v>23</v>
      </c>
      <c r="G1750" t="s">
        <v>96</v>
      </c>
      <c r="H1750" t="s">
        <v>1557</v>
      </c>
    </row>
    <row r="1751" spans="2:8" x14ac:dyDescent="0.2">
      <c r="B1751" s="3"/>
      <c r="F1751">
        <v>23</v>
      </c>
      <c r="G1751" t="s">
        <v>96</v>
      </c>
      <c r="H1751" t="s">
        <v>1558</v>
      </c>
    </row>
    <row r="1752" spans="2:8" x14ac:dyDescent="0.2">
      <c r="B1752" s="3"/>
      <c r="F1752">
        <v>23</v>
      </c>
      <c r="G1752" t="s">
        <v>96</v>
      </c>
      <c r="H1752" t="s">
        <v>1559</v>
      </c>
    </row>
    <row r="1753" spans="2:8" x14ac:dyDescent="0.2">
      <c r="B1753" s="3"/>
      <c r="F1753">
        <v>23</v>
      </c>
      <c r="G1753" t="s">
        <v>96</v>
      </c>
      <c r="H1753" t="s">
        <v>1560</v>
      </c>
    </row>
    <row r="1754" spans="2:8" x14ac:dyDescent="0.2">
      <c r="B1754" s="3"/>
      <c r="F1754">
        <v>23</v>
      </c>
      <c r="G1754" t="s">
        <v>96</v>
      </c>
      <c r="H1754" t="s">
        <v>1561</v>
      </c>
    </row>
    <row r="1755" spans="2:8" x14ac:dyDescent="0.2">
      <c r="B1755" s="3"/>
      <c r="F1755">
        <v>23</v>
      </c>
      <c r="G1755" t="s">
        <v>96</v>
      </c>
      <c r="H1755" t="s">
        <v>1562</v>
      </c>
    </row>
    <row r="1756" spans="2:8" x14ac:dyDescent="0.2">
      <c r="B1756" s="3"/>
      <c r="F1756">
        <v>23</v>
      </c>
      <c r="G1756" t="s">
        <v>96</v>
      </c>
      <c r="H1756" t="s">
        <v>1563</v>
      </c>
    </row>
    <row r="1757" spans="2:8" x14ac:dyDescent="0.2">
      <c r="B1757" s="3"/>
      <c r="F1757">
        <v>23</v>
      </c>
      <c r="G1757" t="s">
        <v>96</v>
      </c>
      <c r="H1757" t="s">
        <v>1564</v>
      </c>
    </row>
    <row r="1758" spans="2:8" x14ac:dyDescent="0.2">
      <c r="B1758" s="3"/>
      <c r="F1758">
        <v>23</v>
      </c>
      <c r="G1758" t="s">
        <v>96</v>
      </c>
      <c r="H1758" t="s">
        <v>1565</v>
      </c>
    </row>
    <row r="1759" spans="2:8" x14ac:dyDescent="0.2">
      <c r="B1759" s="3"/>
      <c r="F1759">
        <v>23</v>
      </c>
      <c r="G1759" t="s">
        <v>96</v>
      </c>
      <c r="H1759" t="s">
        <v>1566</v>
      </c>
    </row>
    <row r="1760" spans="2:8" x14ac:dyDescent="0.2">
      <c r="B1760" s="3"/>
      <c r="F1760">
        <v>23</v>
      </c>
      <c r="G1760" t="s">
        <v>96</v>
      </c>
      <c r="H1760" t="s">
        <v>1567</v>
      </c>
    </row>
    <row r="1761" spans="2:8" x14ac:dyDescent="0.2">
      <c r="B1761" s="3"/>
      <c r="F1761">
        <v>23</v>
      </c>
      <c r="G1761" t="s">
        <v>96</v>
      </c>
      <c r="H1761" t="s">
        <v>1568</v>
      </c>
    </row>
    <row r="1762" spans="2:8" x14ac:dyDescent="0.2">
      <c r="B1762" s="3"/>
      <c r="F1762">
        <v>23</v>
      </c>
      <c r="G1762" t="s">
        <v>96</v>
      </c>
      <c r="H1762" t="s">
        <v>1569</v>
      </c>
    </row>
    <row r="1763" spans="2:8" x14ac:dyDescent="0.2">
      <c r="B1763" s="3"/>
      <c r="F1763">
        <v>23</v>
      </c>
      <c r="G1763" t="s">
        <v>96</v>
      </c>
      <c r="H1763" t="s">
        <v>1570</v>
      </c>
    </row>
    <row r="1764" spans="2:8" x14ac:dyDescent="0.2">
      <c r="B1764" s="3"/>
      <c r="F1764">
        <v>23</v>
      </c>
      <c r="G1764" t="s">
        <v>96</v>
      </c>
      <c r="H1764" t="s">
        <v>1571</v>
      </c>
    </row>
    <row r="1765" spans="2:8" x14ac:dyDescent="0.2">
      <c r="B1765" s="3"/>
      <c r="F1765">
        <v>23</v>
      </c>
      <c r="G1765" t="s">
        <v>96</v>
      </c>
      <c r="H1765" t="s">
        <v>1572</v>
      </c>
    </row>
    <row r="1766" spans="2:8" x14ac:dyDescent="0.2">
      <c r="B1766" s="3"/>
      <c r="F1766">
        <v>23</v>
      </c>
      <c r="G1766" t="s">
        <v>96</v>
      </c>
      <c r="H1766" t="s">
        <v>1573</v>
      </c>
    </row>
    <row r="1767" spans="2:8" x14ac:dyDescent="0.2">
      <c r="B1767" s="3"/>
      <c r="F1767">
        <v>23</v>
      </c>
      <c r="G1767" t="s">
        <v>96</v>
      </c>
      <c r="H1767" t="s">
        <v>1574</v>
      </c>
    </row>
    <row r="1768" spans="2:8" x14ac:dyDescent="0.2">
      <c r="B1768" s="3"/>
      <c r="F1768">
        <v>23</v>
      </c>
      <c r="G1768" t="s">
        <v>96</v>
      </c>
      <c r="H1768" t="s">
        <v>1575</v>
      </c>
    </row>
    <row r="1769" spans="2:8" x14ac:dyDescent="0.2">
      <c r="B1769" s="3"/>
      <c r="F1769">
        <v>23</v>
      </c>
      <c r="G1769" t="s">
        <v>96</v>
      </c>
      <c r="H1769" t="s">
        <v>1576</v>
      </c>
    </row>
    <row r="1770" spans="2:8" x14ac:dyDescent="0.2">
      <c r="B1770" s="3"/>
      <c r="F1770">
        <v>23</v>
      </c>
      <c r="G1770" t="s">
        <v>96</v>
      </c>
      <c r="H1770" t="s">
        <v>1577</v>
      </c>
    </row>
    <row r="1771" spans="2:8" x14ac:dyDescent="0.2">
      <c r="B1771" s="3"/>
      <c r="F1771">
        <v>23</v>
      </c>
      <c r="G1771" t="s">
        <v>96</v>
      </c>
      <c r="H1771" t="s">
        <v>1578</v>
      </c>
    </row>
    <row r="1772" spans="2:8" x14ac:dyDescent="0.2">
      <c r="B1772" s="3"/>
      <c r="F1772">
        <v>23</v>
      </c>
      <c r="G1772" t="s">
        <v>96</v>
      </c>
      <c r="H1772" t="s">
        <v>1579</v>
      </c>
    </row>
    <row r="1773" spans="2:8" x14ac:dyDescent="0.2">
      <c r="B1773" s="3"/>
      <c r="F1773">
        <v>23</v>
      </c>
      <c r="G1773" t="s">
        <v>96</v>
      </c>
      <c r="H1773" t="s">
        <v>1580</v>
      </c>
    </row>
    <row r="1774" spans="2:8" x14ac:dyDescent="0.2">
      <c r="B1774" s="3"/>
      <c r="F1774">
        <v>23</v>
      </c>
      <c r="G1774" t="s">
        <v>96</v>
      </c>
      <c r="H1774" t="s">
        <v>1581</v>
      </c>
    </row>
    <row r="1775" spans="2:8" x14ac:dyDescent="0.2">
      <c r="B1775" s="3"/>
      <c r="F1775">
        <v>23</v>
      </c>
      <c r="G1775" t="s">
        <v>96</v>
      </c>
      <c r="H1775" t="s">
        <v>1582</v>
      </c>
    </row>
    <row r="1776" spans="2:8" x14ac:dyDescent="0.2">
      <c r="B1776" s="3"/>
      <c r="F1776">
        <v>23</v>
      </c>
      <c r="G1776" t="s">
        <v>96</v>
      </c>
      <c r="H1776" t="s">
        <v>1583</v>
      </c>
    </row>
    <row r="1777" spans="2:8" x14ac:dyDescent="0.2">
      <c r="B1777" s="3"/>
      <c r="F1777">
        <v>23</v>
      </c>
      <c r="G1777" t="s">
        <v>96</v>
      </c>
      <c r="H1777" t="s">
        <v>1584</v>
      </c>
    </row>
    <row r="1778" spans="2:8" x14ac:dyDescent="0.2">
      <c r="B1778" s="3"/>
      <c r="F1778">
        <v>23</v>
      </c>
      <c r="G1778" t="s">
        <v>96</v>
      </c>
      <c r="H1778" t="s">
        <v>1585</v>
      </c>
    </row>
    <row r="1779" spans="2:8" x14ac:dyDescent="0.2">
      <c r="B1779" s="3"/>
      <c r="F1779">
        <v>23</v>
      </c>
      <c r="G1779" t="s">
        <v>96</v>
      </c>
      <c r="H1779" t="s">
        <v>1586</v>
      </c>
    </row>
    <row r="1780" spans="2:8" x14ac:dyDescent="0.2">
      <c r="B1780" s="3"/>
      <c r="F1780">
        <v>23</v>
      </c>
      <c r="G1780" t="s">
        <v>96</v>
      </c>
      <c r="H1780" t="s">
        <v>1587</v>
      </c>
    </row>
    <row r="1781" spans="2:8" x14ac:dyDescent="0.2">
      <c r="B1781" s="3"/>
      <c r="F1781">
        <v>23</v>
      </c>
      <c r="G1781" t="s">
        <v>96</v>
      </c>
      <c r="H1781" t="s">
        <v>1588</v>
      </c>
    </row>
    <row r="1782" spans="2:8" x14ac:dyDescent="0.2">
      <c r="B1782" s="3"/>
      <c r="F1782">
        <v>23</v>
      </c>
      <c r="G1782" t="s">
        <v>96</v>
      </c>
      <c r="H1782" t="s">
        <v>1589</v>
      </c>
    </row>
    <row r="1783" spans="2:8" x14ac:dyDescent="0.2">
      <c r="B1783" s="3"/>
      <c r="F1783">
        <v>23</v>
      </c>
      <c r="G1783" t="s">
        <v>96</v>
      </c>
      <c r="H1783" t="s">
        <v>1590</v>
      </c>
    </row>
    <row r="1784" spans="2:8" x14ac:dyDescent="0.2">
      <c r="B1784" s="3"/>
      <c r="F1784">
        <v>23</v>
      </c>
      <c r="G1784" t="s">
        <v>96</v>
      </c>
      <c r="H1784" t="s">
        <v>1591</v>
      </c>
    </row>
    <row r="1785" spans="2:8" x14ac:dyDescent="0.2">
      <c r="B1785" s="3"/>
      <c r="F1785">
        <v>23</v>
      </c>
      <c r="G1785" t="s">
        <v>96</v>
      </c>
      <c r="H1785" t="s">
        <v>1592</v>
      </c>
    </row>
    <row r="1786" spans="2:8" x14ac:dyDescent="0.2">
      <c r="B1786" s="3"/>
      <c r="F1786">
        <v>23</v>
      </c>
      <c r="G1786" t="s">
        <v>96</v>
      </c>
      <c r="H1786" t="s">
        <v>1593</v>
      </c>
    </row>
    <row r="1787" spans="2:8" x14ac:dyDescent="0.2">
      <c r="B1787" s="3"/>
      <c r="F1787">
        <v>23</v>
      </c>
      <c r="G1787" t="s">
        <v>96</v>
      </c>
      <c r="H1787" t="s">
        <v>1594</v>
      </c>
    </row>
    <row r="1788" spans="2:8" x14ac:dyDescent="0.2">
      <c r="B1788" s="3"/>
      <c r="F1788">
        <v>23</v>
      </c>
      <c r="G1788" t="s">
        <v>96</v>
      </c>
      <c r="H1788" t="s">
        <v>1595</v>
      </c>
    </row>
    <row r="1789" spans="2:8" x14ac:dyDescent="0.2">
      <c r="B1789" s="3"/>
      <c r="F1789">
        <v>23</v>
      </c>
      <c r="G1789" t="s">
        <v>96</v>
      </c>
      <c r="H1789" t="s">
        <v>1596</v>
      </c>
    </row>
    <row r="1790" spans="2:8" x14ac:dyDescent="0.2">
      <c r="B1790" s="3"/>
      <c r="F1790">
        <v>23</v>
      </c>
      <c r="G1790" t="s">
        <v>96</v>
      </c>
      <c r="H1790" t="s">
        <v>1597</v>
      </c>
    </row>
    <row r="1791" spans="2:8" x14ac:dyDescent="0.2">
      <c r="B1791" s="3"/>
      <c r="F1791">
        <v>23</v>
      </c>
      <c r="G1791" t="s">
        <v>96</v>
      </c>
      <c r="H1791" t="s">
        <v>1598</v>
      </c>
    </row>
    <row r="1792" spans="2:8" x14ac:dyDescent="0.2">
      <c r="B1792" s="3"/>
      <c r="F1792">
        <v>23</v>
      </c>
      <c r="G1792" t="s">
        <v>96</v>
      </c>
      <c r="H1792" t="s">
        <v>1599</v>
      </c>
    </row>
    <row r="1793" spans="2:8" x14ac:dyDescent="0.2">
      <c r="B1793" s="3"/>
      <c r="F1793">
        <v>23</v>
      </c>
      <c r="G1793" t="s">
        <v>96</v>
      </c>
      <c r="H1793" t="s">
        <v>1600</v>
      </c>
    </row>
    <row r="1794" spans="2:8" x14ac:dyDescent="0.2">
      <c r="B1794" s="3"/>
      <c r="F1794">
        <v>23</v>
      </c>
      <c r="G1794" t="s">
        <v>96</v>
      </c>
      <c r="H1794" t="s">
        <v>1601</v>
      </c>
    </row>
    <row r="1795" spans="2:8" x14ac:dyDescent="0.2">
      <c r="B1795" s="3"/>
      <c r="F1795">
        <v>23</v>
      </c>
      <c r="G1795" t="s">
        <v>96</v>
      </c>
      <c r="H1795" t="s">
        <v>1602</v>
      </c>
    </row>
    <row r="1796" spans="2:8" x14ac:dyDescent="0.2">
      <c r="B1796" s="3"/>
      <c r="F1796">
        <v>23</v>
      </c>
      <c r="G1796" t="s">
        <v>96</v>
      </c>
      <c r="H1796" t="s">
        <v>1603</v>
      </c>
    </row>
    <row r="1797" spans="2:8" x14ac:dyDescent="0.2">
      <c r="B1797" s="3"/>
      <c r="F1797">
        <v>23</v>
      </c>
      <c r="G1797" t="s">
        <v>96</v>
      </c>
      <c r="H1797" t="s">
        <v>1604</v>
      </c>
    </row>
    <row r="1798" spans="2:8" x14ac:dyDescent="0.2">
      <c r="B1798" s="3"/>
      <c r="F1798">
        <v>23</v>
      </c>
      <c r="G1798" t="s">
        <v>96</v>
      </c>
      <c r="H1798" t="s">
        <v>1605</v>
      </c>
    </row>
    <row r="1799" spans="2:8" x14ac:dyDescent="0.2">
      <c r="B1799" s="3"/>
      <c r="F1799">
        <v>23</v>
      </c>
      <c r="G1799" t="s">
        <v>96</v>
      </c>
      <c r="H1799" t="s">
        <v>1606</v>
      </c>
    </row>
    <row r="1800" spans="2:8" x14ac:dyDescent="0.2">
      <c r="B1800" s="3"/>
      <c r="F1800">
        <v>23</v>
      </c>
      <c r="G1800" t="s">
        <v>96</v>
      </c>
      <c r="H1800" t="s">
        <v>1607</v>
      </c>
    </row>
    <row r="1801" spans="2:8" x14ac:dyDescent="0.2">
      <c r="B1801" s="3"/>
      <c r="F1801">
        <v>23</v>
      </c>
      <c r="G1801" t="s">
        <v>96</v>
      </c>
      <c r="H1801" t="s">
        <v>1608</v>
      </c>
    </row>
    <row r="1802" spans="2:8" x14ac:dyDescent="0.2">
      <c r="B1802" s="3"/>
      <c r="F1802">
        <v>23</v>
      </c>
      <c r="G1802" t="s">
        <v>96</v>
      </c>
      <c r="H1802" t="s">
        <v>1609</v>
      </c>
    </row>
    <row r="1803" spans="2:8" x14ac:dyDescent="0.2">
      <c r="B1803" s="3"/>
      <c r="F1803">
        <v>23</v>
      </c>
      <c r="G1803" t="s">
        <v>96</v>
      </c>
      <c r="H1803" t="s">
        <v>1610</v>
      </c>
    </row>
    <row r="1804" spans="2:8" x14ac:dyDescent="0.2">
      <c r="B1804" s="3"/>
      <c r="F1804">
        <v>23</v>
      </c>
      <c r="G1804" t="s">
        <v>96</v>
      </c>
      <c r="H1804" t="s">
        <v>1611</v>
      </c>
    </row>
    <row r="1805" spans="2:8" x14ac:dyDescent="0.2">
      <c r="B1805" s="3"/>
      <c r="F1805">
        <v>23</v>
      </c>
      <c r="G1805" t="s">
        <v>96</v>
      </c>
      <c r="H1805" t="s">
        <v>1612</v>
      </c>
    </row>
    <row r="1806" spans="2:8" x14ac:dyDescent="0.2">
      <c r="B1806" s="3"/>
      <c r="F1806">
        <v>23</v>
      </c>
      <c r="G1806" t="s">
        <v>96</v>
      </c>
      <c r="H1806" t="s">
        <v>1613</v>
      </c>
    </row>
    <row r="1807" spans="2:8" x14ac:dyDescent="0.2">
      <c r="B1807" s="3"/>
      <c r="F1807">
        <v>23</v>
      </c>
      <c r="G1807" t="s">
        <v>96</v>
      </c>
      <c r="H1807" t="s">
        <v>1614</v>
      </c>
    </row>
    <row r="1808" spans="2:8" x14ac:dyDescent="0.2">
      <c r="B1808" s="3"/>
      <c r="F1808">
        <v>23</v>
      </c>
      <c r="G1808" t="s">
        <v>96</v>
      </c>
      <c r="H1808" t="s">
        <v>1615</v>
      </c>
    </row>
    <row r="1809" spans="2:8" x14ac:dyDescent="0.2">
      <c r="B1809" s="3"/>
      <c r="F1809">
        <v>23</v>
      </c>
      <c r="G1809" t="s">
        <v>96</v>
      </c>
      <c r="H1809" t="s">
        <v>1616</v>
      </c>
    </row>
    <row r="1810" spans="2:8" x14ac:dyDescent="0.2">
      <c r="B1810" s="3"/>
      <c r="F1810">
        <v>23</v>
      </c>
      <c r="G1810" t="s">
        <v>96</v>
      </c>
      <c r="H1810" t="s">
        <v>1617</v>
      </c>
    </row>
    <row r="1811" spans="2:8" x14ac:dyDescent="0.2">
      <c r="B1811" s="3"/>
      <c r="F1811">
        <v>23</v>
      </c>
      <c r="G1811" t="s">
        <v>96</v>
      </c>
      <c r="H1811" t="s">
        <v>1618</v>
      </c>
    </row>
    <row r="1812" spans="2:8" x14ac:dyDescent="0.2">
      <c r="B1812" s="3"/>
      <c r="F1812">
        <v>23</v>
      </c>
      <c r="G1812" t="s">
        <v>96</v>
      </c>
      <c r="H1812" t="s">
        <v>1619</v>
      </c>
    </row>
    <row r="1813" spans="2:8" x14ac:dyDescent="0.2">
      <c r="B1813" s="3"/>
      <c r="F1813">
        <v>23</v>
      </c>
      <c r="G1813" t="s">
        <v>96</v>
      </c>
      <c r="H1813" t="s">
        <v>1620</v>
      </c>
    </row>
    <row r="1814" spans="2:8" x14ac:dyDescent="0.2">
      <c r="B1814" s="3"/>
      <c r="F1814">
        <v>23</v>
      </c>
      <c r="G1814" t="s">
        <v>96</v>
      </c>
      <c r="H1814" t="s">
        <v>1621</v>
      </c>
    </row>
    <row r="1815" spans="2:8" x14ac:dyDescent="0.2">
      <c r="B1815" s="3"/>
      <c r="F1815">
        <v>23</v>
      </c>
      <c r="G1815" t="s">
        <v>96</v>
      </c>
      <c r="H1815" t="s">
        <v>1622</v>
      </c>
    </row>
    <row r="1816" spans="2:8" x14ac:dyDescent="0.2">
      <c r="B1816" s="3"/>
      <c r="F1816">
        <v>23</v>
      </c>
      <c r="G1816" t="s">
        <v>96</v>
      </c>
      <c r="H1816" t="s">
        <v>1623</v>
      </c>
    </row>
    <row r="1817" spans="2:8" x14ac:dyDescent="0.2">
      <c r="B1817" s="3"/>
      <c r="F1817">
        <v>23</v>
      </c>
      <c r="G1817" t="s">
        <v>96</v>
      </c>
      <c r="H1817" t="s">
        <v>1624</v>
      </c>
    </row>
    <row r="1818" spans="2:8" x14ac:dyDescent="0.2">
      <c r="B1818" s="3"/>
      <c r="F1818">
        <v>23</v>
      </c>
      <c r="G1818" t="s">
        <v>96</v>
      </c>
      <c r="H1818" t="s">
        <v>1625</v>
      </c>
    </row>
    <row r="1819" spans="2:8" x14ac:dyDescent="0.2">
      <c r="B1819" s="3"/>
      <c r="F1819">
        <v>23</v>
      </c>
      <c r="G1819" t="s">
        <v>96</v>
      </c>
      <c r="H1819" t="s">
        <v>1626</v>
      </c>
    </row>
    <row r="1820" spans="2:8" x14ac:dyDescent="0.2">
      <c r="B1820" s="3"/>
      <c r="F1820">
        <v>23</v>
      </c>
      <c r="G1820" t="s">
        <v>96</v>
      </c>
      <c r="H1820" t="s">
        <v>1627</v>
      </c>
    </row>
    <row r="1821" spans="2:8" x14ac:dyDescent="0.2">
      <c r="B1821" s="3"/>
      <c r="F1821">
        <v>23</v>
      </c>
      <c r="G1821" t="s">
        <v>96</v>
      </c>
      <c r="H1821" t="s">
        <v>1628</v>
      </c>
    </row>
    <row r="1822" spans="2:8" x14ac:dyDescent="0.2">
      <c r="B1822" s="3"/>
      <c r="F1822">
        <v>23</v>
      </c>
      <c r="G1822" t="s">
        <v>96</v>
      </c>
      <c r="H1822" t="s">
        <v>1629</v>
      </c>
    </row>
    <row r="1823" spans="2:8" x14ac:dyDescent="0.2">
      <c r="B1823" s="3"/>
      <c r="F1823">
        <v>23</v>
      </c>
      <c r="G1823" t="s">
        <v>96</v>
      </c>
      <c r="H1823" t="s">
        <v>1630</v>
      </c>
    </row>
    <row r="1824" spans="2:8" x14ac:dyDescent="0.2">
      <c r="B1824" s="3"/>
      <c r="F1824">
        <v>23</v>
      </c>
      <c r="G1824" t="s">
        <v>96</v>
      </c>
      <c r="H1824" t="s">
        <v>1631</v>
      </c>
    </row>
    <row r="1825" spans="2:8" x14ac:dyDescent="0.2">
      <c r="B1825" s="3"/>
      <c r="F1825">
        <v>23</v>
      </c>
      <c r="G1825" t="s">
        <v>96</v>
      </c>
      <c r="H1825" t="s">
        <v>1632</v>
      </c>
    </row>
    <row r="1826" spans="2:8" x14ac:dyDescent="0.2">
      <c r="B1826" s="3"/>
      <c r="F1826">
        <v>23</v>
      </c>
      <c r="G1826" t="s">
        <v>96</v>
      </c>
      <c r="H1826" t="s">
        <v>1633</v>
      </c>
    </row>
    <row r="1827" spans="2:8" x14ac:dyDescent="0.2">
      <c r="B1827" s="3"/>
      <c r="F1827">
        <v>23</v>
      </c>
      <c r="G1827" t="s">
        <v>96</v>
      </c>
      <c r="H1827" t="s">
        <v>1634</v>
      </c>
    </row>
    <row r="1828" spans="2:8" x14ac:dyDescent="0.2">
      <c r="B1828" s="3"/>
      <c r="F1828">
        <v>23</v>
      </c>
      <c r="G1828" t="s">
        <v>96</v>
      </c>
      <c r="H1828" t="s">
        <v>1635</v>
      </c>
    </row>
    <row r="1829" spans="2:8" x14ac:dyDescent="0.2">
      <c r="B1829" s="3"/>
      <c r="F1829">
        <v>23</v>
      </c>
      <c r="G1829" t="s">
        <v>96</v>
      </c>
      <c r="H1829" t="s">
        <v>1636</v>
      </c>
    </row>
    <row r="1830" spans="2:8" x14ac:dyDescent="0.2">
      <c r="B1830" s="3"/>
      <c r="F1830">
        <v>23</v>
      </c>
      <c r="G1830" t="s">
        <v>96</v>
      </c>
      <c r="H1830" t="s">
        <v>1637</v>
      </c>
    </row>
    <row r="1831" spans="2:8" x14ac:dyDescent="0.2">
      <c r="B1831" s="3"/>
      <c r="F1831">
        <v>23</v>
      </c>
      <c r="G1831" t="s">
        <v>96</v>
      </c>
      <c r="H1831" t="s">
        <v>1638</v>
      </c>
    </row>
    <row r="1832" spans="2:8" x14ac:dyDescent="0.2">
      <c r="B1832" s="3"/>
      <c r="F1832">
        <v>23</v>
      </c>
      <c r="G1832" t="s">
        <v>96</v>
      </c>
      <c r="H1832" t="s">
        <v>1639</v>
      </c>
    </row>
    <row r="1833" spans="2:8" x14ac:dyDescent="0.2">
      <c r="B1833" s="3"/>
      <c r="F1833">
        <v>23</v>
      </c>
      <c r="G1833" t="s">
        <v>96</v>
      </c>
      <c r="H1833" t="s">
        <v>1640</v>
      </c>
    </row>
    <row r="1834" spans="2:8" x14ac:dyDescent="0.2">
      <c r="B1834" s="3"/>
      <c r="F1834">
        <v>23</v>
      </c>
      <c r="G1834" t="s">
        <v>96</v>
      </c>
      <c r="H1834" t="s">
        <v>1641</v>
      </c>
    </row>
    <row r="1835" spans="2:8" x14ac:dyDescent="0.2">
      <c r="B1835" s="3"/>
      <c r="F1835">
        <v>23</v>
      </c>
      <c r="G1835" t="s">
        <v>96</v>
      </c>
      <c r="H1835" t="s">
        <v>1642</v>
      </c>
    </row>
    <row r="1836" spans="2:8" x14ac:dyDescent="0.2">
      <c r="B1836" s="3"/>
      <c r="F1836">
        <v>23</v>
      </c>
      <c r="G1836" t="s">
        <v>96</v>
      </c>
      <c r="H1836" t="s">
        <v>1643</v>
      </c>
    </row>
    <row r="1837" spans="2:8" x14ac:dyDescent="0.2">
      <c r="B1837" s="3"/>
      <c r="F1837">
        <v>23</v>
      </c>
      <c r="G1837" t="s">
        <v>96</v>
      </c>
      <c r="H1837" t="s">
        <v>1644</v>
      </c>
    </row>
    <row r="1838" spans="2:8" x14ac:dyDescent="0.2">
      <c r="B1838" s="3"/>
      <c r="F1838">
        <v>23</v>
      </c>
      <c r="G1838" t="s">
        <v>96</v>
      </c>
      <c r="H1838" t="s">
        <v>1645</v>
      </c>
    </row>
    <row r="1839" spans="2:8" x14ac:dyDescent="0.2">
      <c r="B1839" s="3"/>
      <c r="F1839">
        <v>23</v>
      </c>
      <c r="G1839" t="s">
        <v>96</v>
      </c>
      <c r="H1839" t="s">
        <v>1646</v>
      </c>
    </row>
    <row r="1840" spans="2:8" x14ac:dyDescent="0.2">
      <c r="B1840" s="3"/>
      <c r="F1840">
        <v>23</v>
      </c>
      <c r="G1840" t="s">
        <v>96</v>
      </c>
      <c r="H1840" t="s">
        <v>1647</v>
      </c>
    </row>
    <row r="1841" spans="2:8" x14ac:dyDescent="0.2">
      <c r="B1841" s="3"/>
      <c r="F1841">
        <v>23</v>
      </c>
      <c r="G1841" t="s">
        <v>96</v>
      </c>
      <c r="H1841" t="s">
        <v>1648</v>
      </c>
    </row>
    <row r="1842" spans="2:8" x14ac:dyDescent="0.2">
      <c r="B1842" s="3"/>
      <c r="F1842">
        <v>23</v>
      </c>
      <c r="G1842" t="s">
        <v>96</v>
      </c>
      <c r="H1842" t="s">
        <v>1649</v>
      </c>
    </row>
    <row r="1843" spans="2:8" x14ac:dyDescent="0.2">
      <c r="B1843" s="3"/>
      <c r="F1843">
        <v>23</v>
      </c>
      <c r="G1843" t="s">
        <v>96</v>
      </c>
      <c r="H1843" t="s">
        <v>1650</v>
      </c>
    </row>
    <row r="1844" spans="2:8" x14ac:dyDescent="0.2">
      <c r="B1844" s="3"/>
      <c r="F1844">
        <v>23</v>
      </c>
      <c r="G1844" t="s">
        <v>96</v>
      </c>
      <c r="H1844" t="s">
        <v>1651</v>
      </c>
    </row>
    <row r="1845" spans="2:8" x14ac:dyDescent="0.2">
      <c r="B1845" s="3"/>
      <c r="F1845">
        <v>23</v>
      </c>
      <c r="G1845" t="s">
        <v>96</v>
      </c>
      <c r="H1845" t="s">
        <v>1652</v>
      </c>
    </row>
    <row r="1846" spans="2:8" x14ac:dyDescent="0.2">
      <c r="B1846" s="3"/>
      <c r="F1846">
        <v>23</v>
      </c>
      <c r="G1846" t="s">
        <v>96</v>
      </c>
      <c r="H1846" t="s">
        <v>1653</v>
      </c>
    </row>
    <row r="1847" spans="2:8" x14ac:dyDescent="0.2">
      <c r="B1847" s="3"/>
      <c r="F1847">
        <v>23</v>
      </c>
      <c r="G1847" t="s">
        <v>96</v>
      </c>
      <c r="H1847" t="s">
        <v>1654</v>
      </c>
    </row>
    <row r="1848" spans="2:8" x14ac:dyDescent="0.2">
      <c r="B1848" s="3"/>
      <c r="F1848">
        <v>23</v>
      </c>
      <c r="G1848" t="s">
        <v>96</v>
      </c>
      <c r="H1848" t="s">
        <v>1655</v>
      </c>
    </row>
    <row r="1849" spans="2:8" x14ac:dyDescent="0.2">
      <c r="B1849" s="3"/>
      <c r="F1849">
        <v>23</v>
      </c>
      <c r="G1849" t="s">
        <v>96</v>
      </c>
      <c r="H1849" t="s">
        <v>1656</v>
      </c>
    </row>
    <row r="1850" spans="2:8" x14ac:dyDescent="0.2">
      <c r="B1850" s="3"/>
      <c r="F1850">
        <v>23</v>
      </c>
      <c r="G1850" t="s">
        <v>96</v>
      </c>
      <c r="H1850" t="s">
        <v>1657</v>
      </c>
    </row>
    <row r="1851" spans="2:8" x14ac:dyDescent="0.2">
      <c r="B1851" s="3"/>
      <c r="F1851">
        <v>23</v>
      </c>
      <c r="G1851" t="s">
        <v>96</v>
      </c>
      <c r="H1851" t="s">
        <v>1658</v>
      </c>
    </row>
    <row r="1852" spans="2:8" x14ac:dyDescent="0.2">
      <c r="B1852" s="3"/>
      <c r="F1852">
        <v>23</v>
      </c>
      <c r="G1852" t="s">
        <v>96</v>
      </c>
      <c r="H1852" t="s">
        <v>1659</v>
      </c>
    </row>
    <row r="1853" spans="2:8" x14ac:dyDescent="0.2">
      <c r="B1853" s="3"/>
      <c r="F1853">
        <v>23</v>
      </c>
      <c r="G1853" t="s">
        <v>96</v>
      </c>
      <c r="H1853" t="s">
        <v>1660</v>
      </c>
    </row>
    <row r="1854" spans="2:8" x14ac:dyDescent="0.2">
      <c r="B1854" s="3"/>
      <c r="F1854">
        <v>23</v>
      </c>
      <c r="G1854" t="s">
        <v>96</v>
      </c>
      <c r="H1854" t="s">
        <v>1661</v>
      </c>
    </row>
    <row r="1855" spans="2:8" x14ac:dyDescent="0.2">
      <c r="B1855" s="3"/>
      <c r="F1855">
        <v>23</v>
      </c>
      <c r="G1855" t="s">
        <v>96</v>
      </c>
      <c r="H1855" t="s">
        <v>1662</v>
      </c>
    </row>
    <row r="1856" spans="2:8" x14ac:dyDescent="0.2">
      <c r="B1856" s="3"/>
      <c r="F1856">
        <v>23</v>
      </c>
      <c r="G1856" t="s">
        <v>96</v>
      </c>
      <c r="H1856" t="s">
        <v>1663</v>
      </c>
    </row>
    <row r="1857" spans="2:8" x14ac:dyDescent="0.2">
      <c r="B1857" s="3"/>
      <c r="F1857">
        <v>23</v>
      </c>
      <c r="G1857" t="s">
        <v>96</v>
      </c>
      <c r="H1857" t="s">
        <v>1664</v>
      </c>
    </row>
    <row r="1858" spans="2:8" x14ac:dyDescent="0.2">
      <c r="B1858" s="3"/>
      <c r="F1858">
        <v>23</v>
      </c>
      <c r="G1858" t="s">
        <v>96</v>
      </c>
      <c r="H1858" t="s">
        <v>1665</v>
      </c>
    </row>
    <row r="1859" spans="2:8" x14ac:dyDescent="0.2">
      <c r="B1859" s="3"/>
      <c r="F1859">
        <v>23</v>
      </c>
      <c r="G1859" t="s">
        <v>96</v>
      </c>
      <c r="H1859" t="s">
        <v>1666</v>
      </c>
    </row>
    <row r="1860" spans="2:8" x14ac:dyDescent="0.2">
      <c r="B1860" s="3"/>
      <c r="F1860">
        <v>23</v>
      </c>
      <c r="G1860" t="s">
        <v>96</v>
      </c>
      <c r="H1860" t="s">
        <v>1667</v>
      </c>
    </row>
    <row r="1861" spans="2:8" x14ac:dyDescent="0.2">
      <c r="B1861" s="3"/>
      <c r="F1861">
        <v>23</v>
      </c>
      <c r="G1861" t="s">
        <v>96</v>
      </c>
      <c r="H1861" t="s">
        <v>1668</v>
      </c>
    </row>
    <row r="1862" spans="2:8" x14ac:dyDescent="0.2">
      <c r="B1862" s="3"/>
      <c r="F1862">
        <v>23</v>
      </c>
      <c r="G1862" t="s">
        <v>96</v>
      </c>
      <c r="H1862" t="s">
        <v>1669</v>
      </c>
    </row>
    <row r="1863" spans="2:8" x14ac:dyDescent="0.2">
      <c r="B1863" s="3"/>
      <c r="F1863">
        <v>23</v>
      </c>
      <c r="G1863" t="s">
        <v>96</v>
      </c>
      <c r="H1863" t="s">
        <v>1670</v>
      </c>
    </row>
    <row r="1864" spans="2:8" x14ac:dyDescent="0.2">
      <c r="B1864" s="3"/>
      <c r="F1864">
        <v>23</v>
      </c>
      <c r="G1864" t="s">
        <v>96</v>
      </c>
      <c r="H1864" t="s">
        <v>1671</v>
      </c>
    </row>
    <row r="1865" spans="2:8" x14ac:dyDescent="0.2">
      <c r="B1865" s="3"/>
      <c r="F1865">
        <v>23</v>
      </c>
      <c r="G1865" t="s">
        <v>96</v>
      </c>
      <c r="H1865" t="s">
        <v>1672</v>
      </c>
    </row>
    <row r="1866" spans="2:8" x14ac:dyDescent="0.2">
      <c r="B1866" s="3"/>
      <c r="F1866">
        <v>23</v>
      </c>
      <c r="G1866" t="s">
        <v>96</v>
      </c>
      <c r="H1866" t="s">
        <v>1673</v>
      </c>
    </row>
    <row r="1867" spans="2:8" x14ac:dyDescent="0.2">
      <c r="B1867" s="3"/>
      <c r="F1867">
        <v>23</v>
      </c>
      <c r="G1867" t="s">
        <v>96</v>
      </c>
      <c r="H1867" t="s">
        <v>1674</v>
      </c>
    </row>
    <row r="1868" spans="2:8" x14ac:dyDescent="0.2">
      <c r="B1868" s="3"/>
      <c r="F1868">
        <v>23</v>
      </c>
      <c r="G1868" t="s">
        <v>96</v>
      </c>
      <c r="H1868" t="s">
        <v>1675</v>
      </c>
    </row>
    <row r="1869" spans="2:8" x14ac:dyDescent="0.2">
      <c r="B1869" s="3"/>
      <c r="F1869">
        <v>23</v>
      </c>
      <c r="G1869" t="s">
        <v>96</v>
      </c>
      <c r="H1869" t="s">
        <v>1676</v>
      </c>
    </row>
    <row r="1870" spans="2:8" x14ac:dyDescent="0.2">
      <c r="B1870" s="3"/>
      <c r="F1870">
        <v>23</v>
      </c>
      <c r="G1870" t="s">
        <v>96</v>
      </c>
      <c r="H1870" t="s">
        <v>3752</v>
      </c>
    </row>
    <row r="1871" spans="2:8" x14ac:dyDescent="0.2">
      <c r="B1871" s="3"/>
      <c r="F1871">
        <v>23</v>
      </c>
      <c r="G1871" t="s">
        <v>96</v>
      </c>
      <c r="H1871" t="s">
        <v>1677</v>
      </c>
    </row>
    <row r="1872" spans="2:8" x14ac:dyDescent="0.2">
      <c r="B1872" s="3"/>
      <c r="F1872">
        <v>23</v>
      </c>
      <c r="G1872" t="s">
        <v>96</v>
      </c>
      <c r="H1872" t="s">
        <v>1678</v>
      </c>
    </row>
    <row r="1873" spans="2:8" x14ac:dyDescent="0.2">
      <c r="B1873" s="3"/>
      <c r="F1873">
        <v>23</v>
      </c>
      <c r="G1873" t="s">
        <v>96</v>
      </c>
      <c r="H1873" t="s">
        <v>1679</v>
      </c>
    </row>
    <row r="1874" spans="2:8" x14ac:dyDescent="0.2">
      <c r="B1874" s="3"/>
      <c r="F1874">
        <v>23</v>
      </c>
      <c r="G1874" t="s">
        <v>96</v>
      </c>
      <c r="H1874" t="s">
        <v>1680</v>
      </c>
    </row>
    <row r="1875" spans="2:8" x14ac:dyDescent="0.2">
      <c r="B1875" s="3"/>
      <c r="F1875">
        <v>23</v>
      </c>
      <c r="G1875" t="s">
        <v>96</v>
      </c>
      <c r="H1875" t="s">
        <v>1681</v>
      </c>
    </row>
    <row r="1876" spans="2:8" x14ac:dyDescent="0.2">
      <c r="B1876" s="3"/>
      <c r="F1876">
        <v>24</v>
      </c>
      <c r="G1876" t="s">
        <v>97</v>
      </c>
      <c r="H1876" t="s">
        <v>1682</v>
      </c>
    </row>
    <row r="1877" spans="2:8" x14ac:dyDescent="0.2">
      <c r="B1877" s="3"/>
      <c r="F1877">
        <v>24</v>
      </c>
      <c r="G1877" t="s">
        <v>97</v>
      </c>
      <c r="H1877" t="s">
        <v>1683</v>
      </c>
    </row>
    <row r="1878" spans="2:8" x14ac:dyDescent="0.2">
      <c r="B1878" s="3"/>
      <c r="F1878">
        <v>24</v>
      </c>
      <c r="G1878" t="s">
        <v>97</v>
      </c>
      <c r="H1878" t="s">
        <v>1684</v>
      </c>
    </row>
    <row r="1879" spans="2:8" x14ac:dyDescent="0.2">
      <c r="B1879" s="3"/>
      <c r="F1879">
        <v>24</v>
      </c>
      <c r="G1879" t="s">
        <v>97</v>
      </c>
      <c r="H1879" t="s">
        <v>1699</v>
      </c>
    </row>
    <row r="1880" spans="2:8" x14ac:dyDescent="0.2">
      <c r="B1880" s="3"/>
      <c r="F1880">
        <v>24</v>
      </c>
      <c r="G1880" t="s">
        <v>97</v>
      </c>
      <c r="H1880" t="s">
        <v>1685</v>
      </c>
    </row>
    <row r="1881" spans="2:8" x14ac:dyDescent="0.2">
      <c r="B1881" s="3"/>
      <c r="F1881">
        <v>24</v>
      </c>
      <c r="G1881" t="s">
        <v>97</v>
      </c>
      <c r="H1881" t="s">
        <v>1686</v>
      </c>
    </row>
    <row r="1882" spans="2:8" x14ac:dyDescent="0.2">
      <c r="B1882" s="3"/>
      <c r="F1882">
        <v>24</v>
      </c>
      <c r="G1882" t="s">
        <v>97</v>
      </c>
      <c r="H1882" t="s">
        <v>302</v>
      </c>
    </row>
    <row r="1883" spans="2:8" x14ac:dyDescent="0.2">
      <c r="B1883" s="3"/>
      <c r="F1883">
        <v>24</v>
      </c>
      <c r="G1883" t="s">
        <v>97</v>
      </c>
      <c r="H1883" t="s">
        <v>1687</v>
      </c>
    </row>
    <row r="1884" spans="2:8" x14ac:dyDescent="0.2">
      <c r="B1884" s="3"/>
      <c r="F1884">
        <v>24</v>
      </c>
      <c r="G1884" t="s">
        <v>97</v>
      </c>
      <c r="H1884" t="s">
        <v>1688</v>
      </c>
    </row>
    <row r="1885" spans="2:8" x14ac:dyDescent="0.2">
      <c r="B1885" s="3"/>
      <c r="F1885">
        <v>24</v>
      </c>
      <c r="G1885" t="s">
        <v>97</v>
      </c>
      <c r="H1885" t="s">
        <v>1689</v>
      </c>
    </row>
    <row r="1886" spans="2:8" x14ac:dyDescent="0.2">
      <c r="B1886" s="3"/>
      <c r="F1886">
        <v>24</v>
      </c>
      <c r="G1886" t="s">
        <v>97</v>
      </c>
      <c r="H1886" t="s">
        <v>1690</v>
      </c>
    </row>
    <row r="1887" spans="2:8" x14ac:dyDescent="0.2">
      <c r="B1887" s="3"/>
      <c r="F1887">
        <v>24</v>
      </c>
      <c r="G1887" t="s">
        <v>97</v>
      </c>
      <c r="H1887" t="s">
        <v>1691</v>
      </c>
    </row>
    <row r="1888" spans="2:8" x14ac:dyDescent="0.2">
      <c r="B1888" s="3"/>
      <c r="F1888">
        <v>24</v>
      </c>
      <c r="G1888" t="s">
        <v>97</v>
      </c>
      <c r="H1888" t="s">
        <v>1692</v>
      </c>
    </row>
    <row r="1889" spans="2:8" x14ac:dyDescent="0.2">
      <c r="B1889" s="3"/>
      <c r="F1889">
        <v>24</v>
      </c>
      <c r="G1889" t="s">
        <v>97</v>
      </c>
      <c r="H1889" t="s">
        <v>320</v>
      </c>
    </row>
    <row r="1890" spans="2:8" x14ac:dyDescent="0.2">
      <c r="B1890" s="3"/>
      <c r="F1890">
        <v>24</v>
      </c>
      <c r="G1890" t="s">
        <v>97</v>
      </c>
      <c r="H1890" t="s">
        <v>631</v>
      </c>
    </row>
    <row r="1891" spans="2:8" x14ac:dyDescent="0.2">
      <c r="B1891" s="3"/>
      <c r="F1891">
        <v>24</v>
      </c>
      <c r="G1891" t="s">
        <v>97</v>
      </c>
      <c r="H1891" t="s">
        <v>237</v>
      </c>
    </row>
    <row r="1892" spans="2:8" x14ac:dyDescent="0.2">
      <c r="B1892" s="3"/>
      <c r="F1892">
        <v>24</v>
      </c>
      <c r="G1892" t="s">
        <v>97</v>
      </c>
      <c r="H1892" t="s">
        <v>1693</v>
      </c>
    </row>
    <row r="1893" spans="2:8" x14ac:dyDescent="0.2">
      <c r="B1893" s="3"/>
      <c r="F1893">
        <v>24</v>
      </c>
      <c r="G1893" t="s">
        <v>97</v>
      </c>
      <c r="H1893" t="s">
        <v>1694</v>
      </c>
    </row>
    <row r="1894" spans="2:8" x14ac:dyDescent="0.2">
      <c r="B1894" s="3"/>
      <c r="F1894">
        <v>24</v>
      </c>
      <c r="G1894" t="s">
        <v>97</v>
      </c>
      <c r="H1894" t="s">
        <v>1696</v>
      </c>
    </row>
    <row r="1895" spans="2:8" x14ac:dyDescent="0.2">
      <c r="B1895" s="3"/>
      <c r="F1895">
        <v>24</v>
      </c>
      <c r="G1895" t="s">
        <v>97</v>
      </c>
      <c r="H1895" t="s">
        <v>1695</v>
      </c>
    </row>
    <row r="1896" spans="2:8" x14ac:dyDescent="0.2">
      <c r="B1896" s="3"/>
      <c r="F1896">
        <v>24</v>
      </c>
      <c r="G1896" t="s">
        <v>97</v>
      </c>
      <c r="H1896" t="s">
        <v>769</v>
      </c>
    </row>
    <row r="1897" spans="2:8" x14ac:dyDescent="0.2">
      <c r="B1897" s="3"/>
      <c r="F1897">
        <v>24</v>
      </c>
      <c r="G1897" t="s">
        <v>97</v>
      </c>
      <c r="H1897" t="s">
        <v>129</v>
      </c>
    </row>
    <row r="1898" spans="2:8" x14ac:dyDescent="0.2">
      <c r="B1898" s="3"/>
      <c r="F1898">
        <v>24</v>
      </c>
      <c r="G1898" t="s">
        <v>97</v>
      </c>
      <c r="H1898" t="s">
        <v>1697</v>
      </c>
    </row>
    <row r="1899" spans="2:8" x14ac:dyDescent="0.2">
      <c r="B1899" s="3"/>
      <c r="F1899">
        <v>24</v>
      </c>
      <c r="G1899" t="s">
        <v>97</v>
      </c>
      <c r="H1899" t="s">
        <v>1698</v>
      </c>
    </row>
    <row r="1900" spans="2:8" x14ac:dyDescent="0.2">
      <c r="B1900" s="3"/>
      <c r="F1900">
        <v>25</v>
      </c>
      <c r="G1900" t="s">
        <v>98</v>
      </c>
      <c r="H1900" t="s">
        <v>1700</v>
      </c>
    </row>
    <row r="1901" spans="2:8" x14ac:dyDescent="0.2">
      <c r="B1901" s="3"/>
      <c r="F1901">
        <v>25</v>
      </c>
      <c r="G1901" t="s">
        <v>98</v>
      </c>
      <c r="H1901" t="s">
        <v>1701</v>
      </c>
    </row>
    <row r="1902" spans="2:8" x14ac:dyDescent="0.2">
      <c r="B1902" s="3"/>
      <c r="F1902">
        <v>25</v>
      </c>
      <c r="G1902" t="s">
        <v>98</v>
      </c>
      <c r="H1902" t="s">
        <v>1702</v>
      </c>
    </row>
    <row r="1903" spans="2:8" x14ac:dyDescent="0.2">
      <c r="B1903" s="3"/>
      <c r="F1903">
        <v>25</v>
      </c>
      <c r="G1903" t="s">
        <v>98</v>
      </c>
      <c r="H1903" t="s">
        <v>1703</v>
      </c>
    </row>
    <row r="1904" spans="2:8" x14ac:dyDescent="0.2">
      <c r="B1904" s="3"/>
      <c r="F1904">
        <v>25</v>
      </c>
      <c r="G1904" t="s">
        <v>98</v>
      </c>
      <c r="H1904" t="s">
        <v>1704</v>
      </c>
    </row>
    <row r="1905" spans="2:8" x14ac:dyDescent="0.2">
      <c r="B1905" s="3"/>
      <c r="F1905">
        <v>25</v>
      </c>
      <c r="G1905" t="s">
        <v>98</v>
      </c>
      <c r="H1905" t="s">
        <v>1705</v>
      </c>
    </row>
    <row r="1906" spans="2:8" x14ac:dyDescent="0.2">
      <c r="B1906" s="3"/>
      <c r="F1906">
        <v>25</v>
      </c>
      <c r="G1906" t="s">
        <v>98</v>
      </c>
      <c r="H1906" t="s">
        <v>1706</v>
      </c>
    </row>
    <row r="1907" spans="2:8" x14ac:dyDescent="0.2">
      <c r="B1907" s="3"/>
      <c r="F1907">
        <v>25</v>
      </c>
      <c r="G1907" t="s">
        <v>98</v>
      </c>
      <c r="H1907" t="s">
        <v>1707</v>
      </c>
    </row>
    <row r="1908" spans="2:8" x14ac:dyDescent="0.2">
      <c r="B1908" s="3"/>
      <c r="F1908">
        <v>25</v>
      </c>
      <c r="G1908" t="s">
        <v>98</v>
      </c>
      <c r="H1908" t="s">
        <v>1708</v>
      </c>
    </row>
    <row r="1909" spans="2:8" x14ac:dyDescent="0.2">
      <c r="B1909" s="3"/>
      <c r="F1909">
        <v>25</v>
      </c>
      <c r="G1909" t="s">
        <v>98</v>
      </c>
      <c r="H1909" t="s">
        <v>1709</v>
      </c>
    </row>
    <row r="1910" spans="2:8" x14ac:dyDescent="0.2">
      <c r="B1910" s="3"/>
      <c r="F1910">
        <v>25</v>
      </c>
      <c r="G1910" t="s">
        <v>98</v>
      </c>
      <c r="H1910" t="s">
        <v>1710</v>
      </c>
    </row>
    <row r="1911" spans="2:8" x14ac:dyDescent="0.2">
      <c r="B1911" s="3"/>
      <c r="F1911">
        <v>25</v>
      </c>
      <c r="G1911" t="s">
        <v>98</v>
      </c>
      <c r="H1911" t="s">
        <v>1711</v>
      </c>
    </row>
    <row r="1912" spans="2:8" x14ac:dyDescent="0.2">
      <c r="B1912" s="3"/>
      <c r="F1912">
        <v>25</v>
      </c>
      <c r="G1912" t="s">
        <v>98</v>
      </c>
      <c r="H1912" t="s">
        <v>1712</v>
      </c>
    </row>
    <row r="1913" spans="2:8" x14ac:dyDescent="0.2">
      <c r="B1913" s="3"/>
      <c r="F1913">
        <v>25</v>
      </c>
      <c r="G1913" t="s">
        <v>98</v>
      </c>
      <c r="H1913" t="s">
        <v>1713</v>
      </c>
    </row>
    <row r="1914" spans="2:8" x14ac:dyDescent="0.2">
      <c r="B1914" s="3"/>
      <c r="F1914">
        <v>25</v>
      </c>
      <c r="G1914" t="s">
        <v>98</v>
      </c>
      <c r="H1914" t="s">
        <v>1714</v>
      </c>
    </row>
    <row r="1915" spans="2:8" x14ac:dyDescent="0.2">
      <c r="B1915" s="3"/>
      <c r="F1915">
        <v>25</v>
      </c>
      <c r="G1915" t="s">
        <v>98</v>
      </c>
      <c r="H1915" t="s">
        <v>1715</v>
      </c>
    </row>
    <row r="1916" spans="2:8" x14ac:dyDescent="0.2">
      <c r="B1916" s="3"/>
      <c r="F1916">
        <v>25</v>
      </c>
      <c r="G1916" t="s">
        <v>98</v>
      </c>
      <c r="H1916" t="s">
        <v>1716</v>
      </c>
    </row>
    <row r="1917" spans="2:8" x14ac:dyDescent="0.2">
      <c r="B1917" s="3"/>
      <c r="F1917">
        <v>25</v>
      </c>
      <c r="G1917" t="s">
        <v>98</v>
      </c>
      <c r="H1917" t="s">
        <v>1717</v>
      </c>
    </row>
    <row r="1918" spans="2:8" x14ac:dyDescent="0.2">
      <c r="B1918" s="3"/>
      <c r="F1918">
        <v>25</v>
      </c>
      <c r="G1918" t="s">
        <v>98</v>
      </c>
      <c r="H1918" t="s">
        <v>1718</v>
      </c>
    </row>
    <row r="1919" spans="2:8" x14ac:dyDescent="0.2">
      <c r="B1919" s="3"/>
      <c r="F1919">
        <v>25</v>
      </c>
      <c r="G1919" t="s">
        <v>98</v>
      </c>
      <c r="H1919" t="s">
        <v>1719</v>
      </c>
    </row>
    <row r="1920" spans="2:8" x14ac:dyDescent="0.2">
      <c r="B1920" s="3"/>
      <c r="F1920">
        <v>25</v>
      </c>
      <c r="G1920" t="s">
        <v>98</v>
      </c>
      <c r="H1920" t="s">
        <v>1720</v>
      </c>
    </row>
    <row r="1921" spans="2:8" x14ac:dyDescent="0.2">
      <c r="B1921" s="3"/>
      <c r="F1921">
        <v>25</v>
      </c>
      <c r="G1921" t="s">
        <v>98</v>
      </c>
      <c r="H1921" t="s">
        <v>1721</v>
      </c>
    </row>
    <row r="1922" spans="2:8" x14ac:dyDescent="0.2">
      <c r="B1922" s="3"/>
      <c r="F1922">
        <v>25</v>
      </c>
      <c r="G1922" t="s">
        <v>98</v>
      </c>
      <c r="H1922" t="s">
        <v>1722</v>
      </c>
    </row>
    <row r="1923" spans="2:8" x14ac:dyDescent="0.2">
      <c r="B1923" s="3"/>
      <c r="F1923">
        <v>25</v>
      </c>
      <c r="G1923" t="s">
        <v>98</v>
      </c>
      <c r="H1923" t="s">
        <v>1723</v>
      </c>
    </row>
    <row r="1924" spans="2:8" x14ac:dyDescent="0.2">
      <c r="B1924" s="3"/>
      <c r="F1924">
        <v>25</v>
      </c>
      <c r="G1924" t="s">
        <v>98</v>
      </c>
      <c r="H1924" t="s">
        <v>1724</v>
      </c>
    </row>
    <row r="1925" spans="2:8" x14ac:dyDescent="0.2">
      <c r="B1925" s="3"/>
      <c r="F1925">
        <v>25</v>
      </c>
      <c r="G1925" t="s">
        <v>98</v>
      </c>
      <c r="H1925" t="s">
        <v>1725</v>
      </c>
    </row>
    <row r="1926" spans="2:8" x14ac:dyDescent="0.2">
      <c r="B1926" s="3"/>
      <c r="F1926">
        <v>25</v>
      </c>
      <c r="G1926" t="s">
        <v>98</v>
      </c>
      <c r="H1926" t="s">
        <v>1726</v>
      </c>
    </row>
    <row r="1927" spans="2:8" x14ac:dyDescent="0.2">
      <c r="B1927" s="3"/>
      <c r="F1927">
        <v>25</v>
      </c>
      <c r="G1927" t="s">
        <v>98</v>
      </c>
      <c r="H1927" t="s">
        <v>1727</v>
      </c>
    </row>
    <row r="1928" spans="2:8" x14ac:dyDescent="0.2">
      <c r="B1928" s="3"/>
      <c r="F1928">
        <v>25</v>
      </c>
      <c r="G1928" t="s">
        <v>98</v>
      </c>
      <c r="H1928" t="s">
        <v>1728</v>
      </c>
    </row>
    <row r="1929" spans="2:8" x14ac:dyDescent="0.2">
      <c r="B1929" s="3"/>
      <c r="F1929">
        <v>25</v>
      </c>
      <c r="G1929" t="s">
        <v>98</v>
      </c>
      <c r="H1929" t="s">
        <v>1729</v>
      </c>
    </row>
    <row r="1930" spans="2:8" x14ac:dyDescent="0.2">
      <c r="B1930" s="3"/>
      <c r="F1930">
        <v>25</v>
      </c>
      <c r="G1930" t="s">
        <v>98</v>
      </c>
      <c r="H1930" t="s">
        <v>1730</v>
      </c>
    </row>
    <row r="1931" spans="2:8" x14ac:dyDescent="0.2">
      <c r="B1931" s="3"/>
      <c r="F1931">
        <v>25</v>
      </c>
      <c r="G1931" t="s">
        <v>98</v>
      </c>
      <c r="H1931" t="s">
        <v>1731</v>
      </c>
    </row>
    <row r="1932" spans="2:8" x14ac:dyDescent="0.2">
      <c r="B1932" s="3"/>
      <c r="F1932">
        <v>25</v>
      </c>
      <c r="G1932" t="s">
        <v>98</v>
      </c>
      <c r="H1932" t="s">
        <v>1732</v>
      </c>
    </row>
    <row r="1933" spans="2:8" x14ac:dyDescent="0.2">
      <c r="B1933" s="3"/>
      <c r="F1933">
        <v>25</v>
      </c>
      <c r="G1933" t="s">
        <v>98</v>
      </c>
      <c r="H1933" t="s">
        <v>1733</v>
      </c>
    </row>
    <row r="1934" spans="2:8" x14ac:dyDescent="0.2">
      <c r="B1934" s="3"/>
      <c r="F1934">
        <v>25</v>
      </c>
      <c r="G1934" t="s">
        <v>98</v>
      </c>
      <c r="H1934" t="s">
        <v>1734</v>
      </c>
    </row>
    <row r="1935" spans="2:8" x14ac:dyDescent="0.2">
      <c r="B1935" s="3"/>
      <c r="F1935">
        <v>25</v>
      </c>
      <c r="G1935" t="s">
        <v>98</v>
      </c>
      <c r="H1935" t="s">
        <v>1735</v>
      </c>
    </row>
    <row r="1936" spans="2:8" x14ac:dyDescent="0.2">
      <c r="B1936" s="3"/>
      <c r="F1936">
        <v>25</v>
      </c>
      <c r="G1936" t="s">
        <v>98</v>
      </c>
      <c r="H1936" t="s">
        <v>1736</v>
      </c>
    </row>
    <row r="1937" spans="2:8" x14ac:dyDescent="0.2">
      <c r="B1937" s="3"/>
      <c r="F1937">
        <v>25</v>
      </c>
      <c r="G1937" t="s">
        <v>98</v>
      </c>
      <c r="H1937" t="s">
        <v>1737</v>
      </c>
    </row>
    <row r="1938" spans="2:8" x14ac:dyDescent="0.2">
      <c r="B1938" s="3"/>
      <c r="F1938">
        <v>25</v>
      </c>
      <c r="G1938" t="s">
        <v>98</v>
      </c>
      <c r="H1938" t="s">
        <v>1738</v>
      </c>
    </row>
    <row r="1939" spans="2:8" x14ac:dyDescent="0.2">
      <c r="B1939" s="3"/>
      <c r="F1939">
        <v>25</v>
      </c>
      <c r="G1939" t="s">
        <v>98</v>
      </c>
      <c r="H1939" t="s">
        <v>1739</v>
      </c>
    </row>
    <row r="1940" spans="2:8" x14ac:dyDescent="0.2">
      <c r="B1940" s="3"/>
      <c r="F1940">
        <v>25</v>
      </c>
      <c r="G1940" t="s">
        <v>98</v>
      </c>
      <c r="H1940" t="s">
        <v>1740</v>
      </c>
    </row>
    <row r="1941" spans="2:8" x14ac:dyDescent="0.2">
      <c r="B1941" s="3"/>
      <c r="F1941">
        <v>25</v>
      </c>
      <c r="G1941" t="s">
        <v>98</v>
      </c>
      <c r="H1941" t="s">
        <v>1741</v>
      </c>
    </row>
    <row r="1942" spans="2:8" x14ac:dyDescent="0.2">
      <c r="B1942" s="3"/>
      <c r="F1942">
        <v>25</v>
      </c>
      <c r="G1942" t="s">
        <v>98</v>
      </c>
      <c r="H1942" t="s">
        <v>1742</v>
      </c>
    </row>
    <row r="1943" spans="2:8" x14ac:dyDescent="0.2">
      <c r="B1943" s="3"/>
      <c r="F1943">
        <v>25</v>
      </c>
      <c r="G1943" t="s">
        <v>98</v>
      </c>
      <c r="H1943" t="s">
        <v>1743</v>
      </c>
    </row>
    <row r="1944" spans="2:8" x14ac:dyDescent="0.2">
      <c r="B1944" s="3"/>
      <c r="F1944">
        <v>25</v>
      </c>
      <c r="G1944" t="s">
        <v>98</v>
      </c>
      <c r="H1944" t="s">
        <v>1744</v>
      </c>
    </row>
    <row r="1945" spans="2:8" x14ac:dyDescent="0.2">
      <c r="B1945" s="3"/>
      <c r="F1945">
        <v>25</v>
      </c>
      <c r="G1945" t="s">
        <v>98</v>
      </c>
      <c r="H1945" t="s">
        <v>1745</v>
      </c>
    </row>
    <row r="1946" spans="2:8" x14ac:dyDescent="0.2">
      <c r="B1946" s="3"/>
      <c r="F1946">
        <v>25</v>
      </c>
      <c r="G1946" t="s">
        <v>98</v>
      </c>
      <c r="H1946" t="s">
        <v>1746</v>
      </c>
    </row>
    <row r="1947" spans="2:8" x14ac:dyDescent="0.2">
      <c r="B1947" s="3"/>
      <c r="F1947">
        <v>25</v>
      </c>
      <c r="G1947" t="s">
        <v>98</v>
      </c>
      <c r="H1947" t="s">
        <v>1747</v>
      </c>
    </row>
    <row r="1948" spans="2:8" x14ac:dyDescent="0.2">
      <c r="B1948" s="3"/>
      <c r="F1948">
        <v>25</v>
      </c>
      <c r="G1948" t="s">
        <v>98</v>
      </c>
      <c r="H1948" t="s">
        <v>1748</v>
      </c>
    </row>
    <row r="1949" spans="2:8" x14ac:dyDescent="0.2">
      <c r="B1949" s="3"/>
      <c r="F1949">
        <v>25</v>
      </c>
      <c r="G1949" t="s">
        <v>98</v>
      </c>
      <c r="H1949" t="s">
        <v>1749</v>
      </c>
    </row>
    <row r="1950" spans="2:8" x14ac:dyDescent="0.2">
      <c r="B1950" s="3"/>
      <c r="F1950">
        <v>25</v>
      </c>
      <c r="G1950" t="s">
        <v>98</v>
      </c>
      <c r="H1950" t="s">
        <v>1750</v>
      </c>
    </row>
    <row r="1951" spans="2:8" x14ac:dyDescent="0.2">
      <c r="B1951" s="3"/>
      <c r="F1951">
        <v>25</v>
      </c>
      <c r="G1951" t="s">
        <v>98</v>
      </c>
      <c r="H1951" t="s">
        <v>1751</v>
      </c>
    </row>
    <row r="1952" spans="2:8" x14ac:dyDescent="0.2">
      <c r="B1952" s="3"/>
      <c r="F1952">
        <v>25</v>
      </c>
      <c r="G1952" t="s">
        <v>98</v>
      </c>
      <c r="H1952" t="s">
        <v>1752</v>
      </c>
    </row>
    <row r="1953" spans="2:8" x14ac:dyDescent="0.2">
      <c r="B1953" s="3"/>
      <c r="F1953">
        <v>25</v>
      </c>
      <c r="G1953" t="s">
        <v>98</v>
      </c>
      <c r="H1953" t="s">
        <v>1753</v>
      </c>
    </row>
    <row r="1954" spans="2:8" x14ac:dyDescent="0.2">
      <c r="B1954" s="3"/>
      <c r="F1954">
        <v>25</v>
      </c>
      <c r="G1954" t="s">
        <v>98</v>
      </c>
      <c r="H1954" t="s">
        <v>1754</v>
      </c>
    </row>
    <row r="1955" spans="2:8" x14ac:dyDescent="0.2">
      <c r="B1955" s="3"/>
      <c r="F1955">
        <v>25</v>
      </c>
      <c r="G1955" t="s">
        <v>98</v>
      </c>
      <c r="H1955" t="s">
        <v>1755</v>
      </c>
    </row>
    <row r="1956" spans="2:8" x14ac:dyDescent="0.2">
      <c r="B1956" s="3"/>
      <c r="F1956">
        <v>25</v>
      </c>
      <c r="G1956" t="s">
        <v>98</v>
      </c>
      <c r="H1956" t="s">
        <v>1756</v>
      </c>
    </row>
    <row r="1957" spans="2:8" x14ac:dyDescent="0.2">
      <c r="B1957" s="3"/>
      <c r="F1957">
        <v>25</v>
      </c>
      <c r="G1957" t="s">
        <v>98</v>
      </c>
      <c r="H1957" t="s">
        <v>1757</v>
      </c>
    </row>
    <row r="1958" spans="2:8" x14ac:dyDescent="0.2">
      <c r="B1958" s="3"/>
      <c r="F1958">
        <v>25</v>
      </c>
      <c r="G1958" t="s">
        <v>98</v>
      </c>
      <c r="H1958" t="s">
        <v>1758</v>
      </c>
    </row>
    <row r="1959" spans="2:8" x14ac:dyDescent="0.2">
      <c r="B1959" s="3"/>
      <c r="F1959">
        <v>25</v>
      </c>
      <c r="G1959" t="s">
        <v>98</v>
      </c>
      <c r="H1959" t="s">
        <v>1759</v>
      </c>
    </row>
    <row r="1960" spans="2:8" x14ac:dyDescent="0.2">
      <c r="B1960" s="3"/>
      <c r="F1960">
        <v>25</v>
      </c>
      <c r="G1960" t="s">
        <v>98</v>
      </c>
      <c r="H1960" t="s">
        <v>1760</v>
      </c>
    </row>
    <row r="1961" spans="2:8" x14ac:dyDescent="0.2">
      <c r="B1961" s="3"/>
      <c r="F1961">
        <v>25</v>
      </c>
      <c r="G1961" t="s">
        <v>98</v>
      </c>
      <c r="H1961" t="s">
        <v>1761</v>
      </c>
    </row>
    <row r="1962" spans="2:8" x14ac:dyDescent="0.2">
      <c r="B1962" s="3"/>
      <c r="F1962">
        <v>25</v>
      </c>
      <c r="G1962" t="s">
        <v>98</v>
      </c>
      <c r="H1962" t="s">
        <v>1762</v>
      </c>
    </row>
    <row r="1963" spans="2:8" x14ac:dyDescent="0.2">
      <c r="B1963" s="3"/>
      <c r="F1963">
        <v>25</v>
      </c>
      <c r="G1963" t="s">
        <v>98</v>
      </c>
      <c r="H1963" t="s">
        <v>1763</v>
      </c>
    </row>
    <row r="1964" spans="2:8" x14ac:dyDescent="0.2">
      <c r="B1964" s="3"/>
      <c r="F1964">
        <v>25</v>
      </c>
      <c r="G1964" t="s">
        <v>98</v>
      </c>
      <c r="H1964" t="s">
        <v>1764</v>
      </c>
    </row>
    <row r="1965" spans="2:8" x14ac:dyDescent="0.2">
      <c r="B1965" s="3"/>
      <c r="F1965">
        <v>25</v>
      </c>
      <c r="G1965" t="s">
        <v>98</v>
      </c>
      <c r="H1965" t="s">
        <v>1765</v>
      </c>
    </row>
    <row r="1966" spans="2:8" x14ac:dyDescent="0.2">
      <c r="B1966" s="3"/>
      <c r="F1966">
        <v>25</v>
      </c>
      <c r="G1966" t="s">
        <v>98</v>
      </c>
      <c r="H1966" t="s">
        <v>1766</v>
      </c>
    </row>
    <row r="1967" spans="2:8" x14ac:dyDescent="0.2">
      <c r="B1967" s="3"/>
      <c r="F1967">
        <v>25</v>
      </c>
      <c r="G1967" t="s">
        <v>98</v>
      </c>
      <c r="H1967" t="s">
        <v>1767</v>
      </c>
    </row>
    <row r="1968" spans="2:8" x14ac:dyDescent="0.2">
      <c r="B1968" s="3"/>
      <c r="F1968">
        <v>25</v>
      </c>
      <c r="G1968" t="s">
        <v>98</v>
      </c>
      <c r="H1968" t="s">
        <v>1768</v>
      </c>
    </row>
    <row r="1969" spans="2:8" x14ac:dyDescent="0.2">
      <c r="B1969" s="3"/>
      <c r="F1969">
        <v>25</v>
      </c>
      <c r="G1969" t="s">
        <v>98</v>
      </c>
      <c r="H1969" t="s">
        <v>1769</v>
      </c>
    </row>
    <row r="1970" spans="2:8" x14ac:dyDescent="0.2">
      <c r="B1970" s="3"/>
      <c r="F1970">
        <v>25</v>
      </c>
      <c r="G1970" t="s">
        <v>98</v>
      </c>
      <c r="H1970" t="s">
        <v>1770</v>
      </c>
    </row>
    <row r="1971" spans="2:8" x14ac:dyDescent="0.2">
      <c r="B1971" s="3"/>
      <c r="F1971">
        <v>25</v>
      </c>
      <c r="G1971" t="s">
        <v>98</v>
      </c>
      <c r="H1971" t="s">
        <v>1771</v>
      </c>
    </row>
    <row r="1972" spans="2:8" x14ac:dyDescent="0.2">
      <c r="B1972" s="3"/>
      <c r="F1972">
        <v>25</v>
      </c>
      <c r="G1972" t="s">
        <v>98</v>
      </c>
      <c r="H1972" t="s">
        <v>1772</v>
      </c>
    </row>
    <row r="1973" spans="2:8" x14ac:dyDescent="0.2">
      <c r="B1973" s="3"/>
      <c r="F1973">
        <v>25</v>
      </c>
      <c r="G1973" t="s">
        <v>98</v>
      </c>
      <c r="H1973" t="s">
        <v>1773</v>
      </c>
    </row>
    <row r="1974" spans="2:8" x14ac:dyDescent="0.2">
      <c r="B1974" s="3"/>
      <c r="F1974">
        <v>25</v>
      </c>
      <c r="G1974" t="s">
        <v>98</v>
      </c>
      <c r="H1974" t="s">
        <v>1774</v>
      </c>
    </row>
    <row r="1975" spans="2:8" x14ac:dyDescent="0.2">
      <c r="B1975" s="3"/>
      <c r="F1975">
        <v>25</v>
      </c>
      <c r="G1975" t="s">
        <v>98</v>
      </c>
      <c r="H1975" t="s">
        <v>1775</v>
      </c>
    </row>
    <row r="1976" spans="2:8" x14ac:dyDescent="0.2">
      <c r="B1976" s="3"/>
      <c r="F1976">
        <v>25</v>
      </c>
      <c r="G1976" t="s">
        <v>98</v>
      </c>
      <c r="H1976" t="s">
        <v>1776</v>
      </c>
    </row>
    <row r="1977" spans="2:8" x14ac:dyDescent="0.2">
      <c r="B1977" s="3"/>
      <c r="F1977">
        <v>25</v>
      </c>
      <c r="G1977" t="s">
        <v>98</v>
      </c>
      <c r="H1977" t="s">
        <v>1777</v>
      </c>
    </row>
    <row r="1978" spans="2:8" x14ac:dyDescent="0.2">
      <c r="B1978" s="3"/>
      <c r="F1978">
        <v>25</v>
      </c>
      <c r="G1978" t="s">
        <v>98</v>
      </c>
      <c r="H1978" t="s">
        <v>1778</v>
      </c>
    </row>
    <row r="1979" spans="2:8" x14ac:dyDescent="0.2">
      <c r="B1979" s="3"/>
      <c r="F1979">
        <v>25</v>
      </c>
      <c r="G1979" t="s">
        <v>98</v>
      </c>
      <c r="H1979" t="s">
        <v>1779</v>
      </c>
    </row>
    <row r="1980" spans="2:8" x14ac:dyDescent="0.2">
      <c r="B1980" s="3"/>
      <c r="F1980">
        <v>25</v>
      </c>
      <c r="G1980" t="s">
        <v>98</v>
      </c>
      <c r="H1980" t="s">
        <v>1780</v>
      </c>
    </row>
    <row r="1981" spans="2:8" x14ac:dyDescent="0.2">
      <c r="B1981" s="3"/>
      <c r="F1981">
        <v>25</v>
      </c>
      <c r="G1981" t="s">
        <v>98</v>
      </c>
      <c r="H1981" t="s">
        <v>1781</v>
      </c>
    </row>
    <row r="1982" spans="2:8" x14ac:dyDescent="0.2">
      <c r="B1982" s="3"/>
      <c r="F1982">
        <v>25</v>
      </c>
      <c r="G1982" t="s">
        <v>98</v>
      </c>
      <c r="H1982" t="s">
        <v>1782</v>
      </c>
    </row>
    <row r="1983" spans="2:8" x14ac:dyDescent="0.2">
      <c r="B1983" s="3"/>
      <c r="F1983">
        <v>25</v>
      </c>
      <c r="G1983" t="s">
        <v>98</v>
      </c>
      <c r="H1983" t="s">
        <v>1783</v>
      </c>
    </row>
    <row r="1984" spans="2:8" x14ac:dyDescent="0.2">
      <c r="B1984" s="3"/>
      <c r="F1984">
        <v>25</v>
      </c>
      <c r="G1984" t="s">
        <v>98</v>
      </c>
      <c r="H1984" t="s">
        <v>1784</v>
      </c>
    </row>
    <row r="1985" spans="2:8" x14ac:dyDescent="0.2">
      <c r="B1985" s="3"/>
      <c r="F1985">
        <v>25</v>
      </c>
      <c r="G1985" t="s">
        <v>98</v>
      </c>
      <c r="H1985" t="s">
        <v>1785</v>
      </c>
    </row>
    <row r="1986" spans="2:8" x14ac:dyDescent="0.2">
      <c r="B1986" s="3"/>
      <c r="F1986">
        <v>25</v>
      </c>
      <c r="G1986" t="s">
        <v>98</v>
      </c>
      <c r="H1986" t="s">
        <v>1786</v>
      </c>
    </row>
    <row r="1987" spans="2:8" x14ac:dyDescent="0.2">
      <c r="B1987" s="3"/>
      <c r="F1987">
        <v>25</v>
      </c>
      <c r="G1987" t="s">
        <v>98</v>
      </c>
      <c r="H1987" t="s">
        <v>1787</v>
      </c>
    </row>
    <row r="1988" spans="2:8" x14ac:dyDescent="0.2">
      <c r="B1988" s="3"/>
      <c r="F1988">
        <v>25</v>
      </c>
      <c r="G1988" t="s">
        <v>98</v>
      </c>
      <c r="H1988" t="s">
        <v>1788</v>
      </c>
    </row>
    <row r="1989" spans="2:8" x14ac:dyDescent="0.2">
      <c r="B1989" s="3"/>
      <c r="F1989">
        <v>25</v>
      </c>
      <c r="G1989" t="s">
        <v>98</v>
      </c>
      <c r="H1989" t="s">
        <v>1789</v>
      </c>
    </row>
    <row r="1990" spans="2:8" x14ac:dyDescent="0.2">
      <c r="B1990" s="3"/>
      <c r="F1990">
        <v>25</v>
      </c>
      <c r="G1990" t="s">
        <v>98</v>
      </c>
      <c r="H1990" t="s">
        <v>1790</v>
      </c>
    </row>
    <row r="1991" spans="2:8" x14ac:dyDescent="0.2">
      <c r="B1991" s="3"/>
      <c r="F1991">
        <v>25</v>
      </c>
      <c r="G1991" t="s">
        <v>98</v>
      </c>
      <c r="H1991" t="s">
        <v>1791</v>
      </c>
    </row>
    <row r="1992" spans="2:8" x14ac:dyDescent="0.2">
      <c r="B1992" s="3"/>
      <c r="F1992">
        <v>25</v>
      </c>
      <c r="G1992" t="s">
        <v>98</v>
      </c>
      <c r="H1992" t="s">
        <v>1792</v>
      </c>
    </row>
    <row r="1993" spans="2:8" x14ac:dyDescent="0.2">
      <c r="B1993" s="3"/>
      <c r="F1993">
        <v>25</v>
      </c>
      <c r="G1993" t="s">
        <v>98</v>
      </c>
      <c r="H1993" t="s">
        <v>1793</v>
      </c>
    </row>
    <row r="1994" spans="2:8" x14ac:dyDescent="0.2">
      <c r="B1994" s="3"/>
      <c r="F1994">
        <v>25</v>
      </c>
      <c r="G1994" t="s">
        <v>98</v>
      </c>
      <c r="H1994" t="s">
        <v>1794</v>
      </c>
    </row>
    <row r="1995" spans="2:8" x14ac:dyDescent="0.2">
      <c r="B1995" s="3"/>
      <c r="F1995">
        <v>25</v>
      </c>
      <c r="G1995" t="s">
        <v>98</v>
      </c>
      <c r="H1995" t="s">
        <v>1795</v>
      </c>
    </row>
    <row r="1996" spans="2:8" x14ac:dyDescent="0.2">
      <c r="B1996" s="3"/>
      <c r="F1996">
        <v>25</v>
      </c>
      <c r="G1996" t="s">
        <v>98</v>
      </c>
      <c r="H1996" t="s">
        <v>1796</v>
      </c>
    </row>
    <row r="1997" spans="2:8" x14ac:dyDescent="0.2">
      <c r="B1997" s="3"/>
      <c r="F1997">
        <v>25</v>
      </c>
      <c r="G1997" t="s">
        <v>98</v>
      </c>
      <c r="H1997" t="s">
        <v>1797</v>
      </c>
    </row>
    <row r="1998" spans="2:8" x14ac:dyDescent="0.2">
      <c r="B1998" s="3"/>
      <c r="F1998">
        <v>25</v>
      </c>
      <c r="G1998" t="s">
        <v>98</v>
      </c>
      <c r="H1998" t="s">
        <v>1798</v>
      </c>
    </row>
    <row r="1999" spans="2:8" x14ac:dyDescent="0.2">
      <c r="B1999" s="3"/>
      <c r="F1999">
        <v>25</v>
      </c>
      <c r="G1999" t="s">
        <v>98</v>
      </c>
      <c r="H1999" t="s">
        <v>1799</v>
      </c>
    </row>
    <row r="2000" spans="2:8" x14ac:dyDescent="0.2">
      <c r="B2000" s="3"/>
      <c r="F2000">
        <v>25</v>
      </c>
      <c r="G2000" t="s">
        <v>98</v>
      </c>
      <c r="H2000" t="s">
        <v>1800</v>
      </c>
    </row>
    <row r="2001" spans="2:8" x14ac:dyDescent="0.2">
      <c r="B2001" s="3"/>
      <c r="F2001">
        <v>25</v>
      </c>
      <c r="G2001" t="s">
        <v>98</v>
      </c>
      <c r="H2001" t="s">
        <v>1801</v>
      </c>
    </row>
    <row r="2002" spans="2:8" x14ac:dyDescent="0.2">
      <c r="B2002" s="3"/>
      <c r="F2002">
        <v>25</v>
      </c>
      <c r="G2002" t="s">
        <v>98</v>
      </c>
      <c r="H2002" t="s">
        <v>1802</v>
      </c>
    </row>
    <row r="2003" spans="2:8" x14ac:dyDescent="0.2">
      <c r="B2003" s="3"/>
      <c r="F2003">
        <v>25</v>
      </c>
      <c r="G2003" t="s">
        <v>98</v>
      </c>
      <c r="H2003" t="s">
        <v>1803</v>
      </c>
    </row>
    <row r="2004" spans="2:8" x14ac:dyDescent="0.2">
      <c r="B2004" s="3"/>
      <c r="F2004">
        <v>25</v>
      </c>
      <c r="G2004" t="s">
        <v>98</v>
      </c>
      <c r="H2004" t="s">
        <v>1804</v>
      </c>
    </row>
    <row r="2005" spans="2:8" x14ac:dyDescent="0.2">
      <c r="B2005" s="3"/>
      <c r="F2005">
        <v>25</v>
      </c>
      <c r="G2005" t="s">
        <v>98</v>
      </c>
      <c r="H2005" t="s">
        <v>1805</v>
      </c>
    </row>
    <row r="2006" spans="2:8" x14ac:dyDescent="0.2">
      <c r="B2006" s="3"/>
      <c r="F2006">
        <v>25</v>
      </c>
      <c r="G2006" t="s">
        <v>98</v>
      </c>
      <c r="H2006" t="s">
        <v>1806</v>
      </c>
    </row>
    <row r="2007" spans="2:8" x14ac:dyDescent="0.2">
      <c r="B2007" s="3"/>
      <c r="F2007">
        <v>25</v>
      </c>
      <c r="G2007" t="s">
        <v>98</v>
      </c>
      <c r="H2007" t="s">
        <v>1807</v>
      </c>
    </row>
    <row r="2008" spans="2:8" x14ac:dyDescent="0.2">
      <c r="B2008" s="3"/>
      <c r="F2008">
        <v>25</v>
      </c>
      <c r="G2008" t="s">
        <v>98</v>
      </c>
      <c r="H2008" t="s">
        <v>1808</v>
      </c>
    </row>
    <row r="2009" spans="2:8" x14ac:dyDescent="0.2">
      <c r="B2009" s="3"/>
      <c r="F2009">
        <v>25</v>
      </c>
      <c r="G2009" t="s">
        <v>98</v>
      </c>
      <c r="H2009" t="s">
        <v>1809</v>
      </c>
    </row>
    <row r="2010" spans="2:8" x14ac:dyDescent="0.2">
      <c r="B2010" s="3"/>
      <c r="F2010">
        <v>25</v>
      </c>
      <c r="G2010" t="s">
        <v>98</v>
      </c>
      <c r="H2010" t="s">
        <v>1810</v>
      </c>
    </row>
    <row r="2011" spans="2:8" x14ac:dyDescent="0.2">
      <c r="B2011" s="3"/>
      <c r="F2011">
        <v>25</v>
      </c>
      <c r="G2011" t="s">
        <v>98</v>
      </c>
      <c r="H2011" t="s">
        <v>1811</v>
      </c>
    </row>
    <row r="2012" spans="2:8" x14ac:dyDescent="0.2">
      <c r="B2012" s="3"/>
      <c r="F2012">
        <v>25</v>
      </c>
      <c r="G2012" t="s">
        <v>98</v>
      </c>
      <c r="H2012" t="s">
        <v>1812</v>
      </c>
    </row>
    <row r="2013" spans="2:8" x14ac:dyDescent="0.2">
      <c r="B2013" s="3"/>
      <c r="F2013">
        <v>25</v>
      </c>
      <c r="G2013" t="s">
        <v>98</v>
      </c>
      <c r="H2013" t="s">
        <v>1813</v>
      </c>
    </row>
    <row r="2014" spans="2:8" x14ac:dyDescent="0.2">
      <c r="B2014" s="3"/>
      <c r="F2014">
        <v>25</v>
      </c>
      <c r="G2014" t="s">
        <v>98</v>
      </c>
      <c r="H2014" t="s">
        <v>1814</v>
      </c>
    </row>
    <row r="2015" spans="2:8" x14ac:dyDescent="0.2">
      <c r="B2015" s="3"/>
      <c r="F2015">
        <v>25</v>
      </c>
      <c r="G2015" t="s">
        <v>98</v>
      </c>
      <c r="H2015" t="s">
        <v>1815</v>
      </c>
    </row>
    <row r="2016" spans="2:8" x14ac:dyDescent="0.2">
      <c r="B2016" s="3"/>
      <c r="F2016">
        <v>25</v>
      </c>
      <c r="G2016" t="s">
        <v>98</v>
      </c>
      <c r="H2016" t="s">
        <v>1816</v>
      </c>
    </row>
    <row r="2017" spans="2:8" x14ac:dyDescent="0.2">
      <c r="B2017" s="3"/>
      <c r="F2017">
        <v>25</v>
      </c>
      <c r="G2017" t="s">
        <v>98</v>
      </c>
      <c r="H2017" t="s">
        <v>1817</v>
      </c>
    </row>
    <row r="2018" spans="2:8" x14ac:dyDescent="0.2">
      <c r="B2018" s="3"/>
      <c r="F2018">
        <v>25</v>
      </c>
      <c r="G2018" t="s">
        <v>98</v>
      </c>
      <c r="H2018" t="s">
        <v>1818</v>
      </c>
    </row>
    <row r="2019" spans="2:8" x14ac:dyDescent="0.2">
      <c r="B2019" s="3"/>
      <c r="F2019">
        <v>25</v>
      </c>
      <c r="G2019" t="s">
        <v>98</v>
      </c>
      <c r="H2019" t="s">
        <v>1819</v>
      </c>
    </row>
    <row r="2020" spans="2:8" x14ac:dyDescent="0.2">
      <c r="B2020" s="3"/>
      <c r="F2020">
        <v>25</v>
      </c>
      <c r="G2020" t="s">
        <v>98</v>
      </c>
      <c r="H2020" t="s">
        <v>1820</v>
      </c>
    </row>
    <row r="2021" spans="2:8" x14ac:dyDescent="0.2">
      <c r="B2021" s="3"/>
      <c r="F2021">
        <v>25</v>
      </c>
      <c r="G2021" t="s">
        <v>98</v>
      </c>
      <c r="H2021" t="s">
        <v>1821</v>
      </c>
    </row>
    <row r="2022" spans="2:8" x14ac:dyDescent="0.2">
      <c r="B2022" s="3"/>
      <c r="F2022">
        <v>25</v>
      </c>
      <c r="G2022" t="s">
        <v>98</v>
      </c>
      <c r="H2022" t="s">
        <v>1822</v>
      </c>
    </row>
    <row r="2023" spans="2:8" x14ac:dyDescent="0.2">
      <c r="B2023" s="3"/>
      <c r="F2023">
        <v>25</v>
      </c>
      <c r="G2023" t="s">
        <v>98</v>
      </c>
      <c r="H2023" t="s">
        <v>1823</v>
      </c>
    </row>
    <row r="2024" spans="2:8" x14ac:dyDescent="0.2">
      <c r="B2024" s="3"/>
      <c r="F2024">
        <v>25</v>
      </c>
      <c r="G2024" t="s">
        <v>98</v>
      </c>
      <c r="H2024" t="s">
        <v>1824</v>
      </c>
    </row>
    <row r="2025" spans="2:8" x14ac:dyDescent="0.2">
      <c r="B2025" s="3"/>
      <c r="F2025">
        <v>25</v>
      </c>
      <c r="G2025" t="s">
        <v>98</v>
      </c>
      <c r="H2025" t="s">
        <v>1825</v>
      </c>
    </row>
    <row r="2026" spans="2:8" x14ac:dyDescent="0.2">
      <c r="B2026" s="3"/>
      <c r="F2026">
        <v>25</v>
      </c>
      <c r="G2026" t="s">
        <v>98</v>
      </c>
      <c r="H2026" t="s">
        <v>1826</v>
      </c>
    </row>
    <row r="2027" spans="2:8" x14ac:dyDescent="0.2">
      <c r="B2027" s="3"/>
      <c r="F2027">
        <v>25</v>
      </c>
      <c r="G2027" t="s">
        <v>98</v>
      </c>
      <c r="H2027" t="s">
        <v>1827</v>
      </c>
    </row>
    <row r="2028" spans="2:8" x14ac:dyDescent="0.2">
      <c r="B2028" s="3"/>
      <c r="F2028">
        <v>25</v>
      </c>
      <c r="G2028" t="s">
        <v>98</v>
      </c>
      <c r="H2028" t="s">
        <v>1828</v>
      </c>
    </row>
    <row r="2029" spans="2:8" x14ac:dyDescent="0.2">
      <c r="B2029" s="3"/>
      <c r="F2029">
        <v>25</v>
      </c>
      <c r="G2029" t="s">
        <v>98</v>
      </c>
      <c r="H2029" t="s">
        <v>1829</v>
      </c>
    </row>
    <row r="2030" spans="2:8" x14ac:dyDescent="0.2">
      <c r="B2030" s="3"/>
      <c r="F2030">
        <v>25</v>
      </c>
      <c r="G2030" t="s">
        <v>98</v>
      </c>
      <c r="H2030" t="s">
        <v>1830</v>
      </c>
    </row>
    <row r="2031" spans="2:8" x14ac:dyDescent="0.2">
      <c r="B2031" s="3"/>
      <c r="F2031">
        <v>25</v>
      </c>
      <c r="G2031" t="s">
        <v>98</v>
      </c>
      <c r="H2031" t="s">
        <v>1831</v>
      </c>
    </row>
    <row r="2032" spans="2:8" x14ac:dyDescent="0.2">
      <c r="B2032" s="3"/>
      <c r="F2032">
        <v>25</v>
      </c>
      <c r="G2032" t="s">
        <v>98</v>
      </c>
      <c r="H2032" t="s">
        <v>1832</v>
      </c>
    </row>
    <row r="2033" spans="2:8" x14ac:dyDescent="0.2">
      <c r="B2033" s="3"/>
      <c r="F2033">
        <v>25</v>
      </c>
      <c r="G2033" t="s">
        <v>98</v>
      </c>
      <c r="H2033" t="s">
        <v>1833</v>
      </c>
    </row>
    <row r="2034" spans="2:8" x14ac:dyDescent="0.2">
      <c r="B2034" s="3"/>
      <c r="F2034">
        <v>25</v>
      </c>
      <c r="G2034" t="s">
        <v>98</v>
      </c>
      <c r="H2034" t="s">
        <v>1834</v>
      </c>
    </row>
    <row r="2035" spans="2:8" x14ac:dyDescent="0.2">
      <c r="B2035" s="3"/>
      <c r="F2035">
        <v>25</v>
      </c>
      <c r="G2035" t="s">
        <v>98</v>
      </c>
      <c r="H2035" t="s">
        <v>1835</v>
      </c>
    </row>
    <row r="2036" spans="2:8" x14ac:dyDescent="0.2">
      <c r="B2036" s="3"/>
      <c r="F2036">
        <v>25</v>
      </c>
      <c r="G2036" t="s">
        <v>98</v>
      </c>
      <c r="H2036" t="s">
        <v>1836</v>
      </c>
    </row>
    <row r="2037" spans="2:8" x14ac:dyDescent="0.2">
      <c r="B2037" s="3"/>
      <c r="F2037">
        <v>25</v>
      </c>
      <c r="G2037" t="s">
        <v>98</v>
      </c>
      <c r="H2037" t="s">
        <v>1837</v>
      </c>
    </row>
    <row r="2038" spans="2:8" x14ac:dyDescent="0.2">
      <c r="B2038" s="3"/>
      <c r="F2038">
        <v>25</v>
      </c>
      <c r="G2038" t="s">
        <v>98</v>
      </c>
      <c r="H2038" t="s">
        <v>1838</v>
      </c>
    </row>
    <row r="2039" spans="2:8" x14ac:dyDescent="0.2">
      <c r="B2039" s="3"/>
      <c r="F2039">
        <v>25</v>
      </c>
      <c r="G2039" t="s">
        <v>98</v>
      </c>
      <c r="H2039" t="s">
        <v>1839</v>
      </c>
    </row>
    <row r="2040" spans="2:8" x14ac:dyDescent="0.2">
      <c r="B2040" s="3"/>
      <c r="F2040">
        <v>25</v>
      </c>
      <c r="G2040" t="s">
        <v>98</v>
      </c>
      <c r="H2040" t="s">
        <v>1840</v>
      </c>
    </row>
    <row r="2041" spans="2:8" x14ac:dyDescent="0.2">
      <c r="B2041" s="3"/>
      <c r="F2041">
        <v>25</v>
      </c>
      <c r="G2041" t="s">
        <v>98</v>
      </c>
      <c r="H2041" t="s">
        <v>1841</v>
      </c>
    </row>
    <row r="2042" spans="2:8" x14ac:dyDescent="0.2">
      <c r="B2042" s="3"/>
      <c r="F2042">
        <v>25</v>
      </c>
      <c r="G2042" t="s">
        <v>98</v>
      </c>
      <c r="H2042" t="s">
        <v>1842</v>
      </c>
    </row>
    <row r="2043" spans="2:8" x14ac:dyDescent="0.2">
      <c r="B2043" s="3"/>
      <c r="F2043">
        <v>25</v>
      </c>
      <c r="G2043" t="s">
        <v>98</v>
      </c>
      <c r="H2043" t="s">
        <v>1843</v>
      </c>
    </row>
    <row r="2044" spans="2:8" x14ac:dyDescent="0.2">
      <c r="B2044" s="3"/>
      <c r="F2044">
        <v>25</v>
      </c>
      <c r="G2044" t="s">
        <v>98</v>
      </c>
      <c r="H2044" t="s">
        <v>1844</v>
      </c>
    </row>
    <row r="2045" spans="2:8" x14ac:dyDescent="0.2">
      <c r="B2045" s="3"/>
      <c r="F2045">
        <v>25</v>
      </c>
      <c r="G2045" t="s">
        <v>98</v>
      </c>
      <c r="H2045" t="s">
        <v>1845</v>
      </c>
    </row>
    <row r="2046" spans="2:8" x14ac:dyDescent="0.2">
      <c r="B2046" s="3"/>
      <c r="F2046">
        <v>25</v>
      </c>
      <c r="G2046" t="s">
        <v>98</v>
      </c>
      <c r="H2046" t="s">
        <v>1846</v>
      </c>
    </row>
    <row r="2047" spans="2:8" x14ac:dyDescent="0.2">
      <c r="B2047" s="3"/>
      <c r="F2047">
        <v>25</v>
      </c>
      <c r="G2047" t="s">
        <v>98</v>
      </c>
      <c r="H2047" t="s">
        <v>1847</v>
      </c>
    </row>
    <row r="2048" spans="2:8" x14ac:dyDescent="0.2">
      <c r="B2048" s="3"/>
      <c r="F2048">
        <v>25</v>
      </c>
      <c r="G2048" t="s">
        <v>98</v>
      </c>
      <c r="H2048" t="s">
        <v>1848</v>
      </c>
    </row>
    <row r="2049" spans="2:8" x14ac:dyDescent="0.2">
      <c r="B2049" s="3"/>
      <c r="F2049">
        <v>25</v>
      </c>
      <c r="G2049" t="s">
        <v>98</v>
      </c>
      <c r="H2049" t="s">
        <v>1849</v>
      </c>
    </row>
    <row r="2050" spans="2:8" x14ac:dyDescent="0.2">
      <c r="B2050" s="3"/>
      <c r="F2050">
        <v>25</v>
      </c>
      <c r="G2050" t="s">
        <v>98</v>
      </c>
      <c r="H2050" t="s">
        <v>1850</v>
      </c>
    </row>
    <row r="2051" spans="2:8" x14ac:dyDescent="0.2">
      <c r="B2051" s="3"/>
      <c r="F2051">
        <v>25</v>
      </c>
      <c r="G2051" t="s">
        <v>98</v>
      </c>
      <c r="H2051" t="s">
        <v>1851</v>
      </c>
    </row>
    <row r="2052" spans="2:8" x14ac:dyDescent="0.2">
      <c r="B2052" s="3"/>
      <c r="F2052">
        <v>25</v>
      </c>
      <c r="G2052" t="s">
        <v>98</v>
      </c>
      <c r="H2052" t="s">
        <v>1852</v>
      </c>
    </row>
    <row r="2053" spans="2:8" x14ac:dyDescent="0.2">
      <c r="B2053" s="3"/>
      <c r="F2053">
        <v>25</v>
      </c>
      <c r="G2053" t="s">
        <v>98</v>
      </c>
      <c r="H2053" t="s">
        <v>1853</v>
      </c>
    </row>
    <row r="2054" spans="2:8" x14ac:dyDescent="0.2">
      <c r="B2054" s="3"/>
      <c r="F2054">
        <v>25</v>
      </c>
      <c r="G2054" t="s">
        <v>98</v>
      </c>
      <c r="H2054" t="s">
        <v>1854</v>
      </c>
    </row>
    <row r="2055" spans="2:8" x14ac:dyDescent="0.2">
      <c r="B2055" s="3"/>
      <c r="F2055">
        <v>25</v>
      </c>
      <c r="G2055" t="s">
        <v>98</v>
      </c>
      <c r="H2055" t="s">
        <v>1855</v>
      </c>
    </row>
    <row r="2056" spans="2:8" x14ac:dyDescent="0.2">
      <c r="B2056" s="3"/>
      <c r="F2056">
        <v>25</v>
      </c>
      <c r="G2056" t="s">
        <v>98</v>
      </c>
      <c r="H2056" t="s">
        <v>1856</v>
      </c>
    </row>
    <row r="2057" spans="2:8" x14ac:dyDescent="0.2">
      <c r="B2057" s="3"/>
      <c r="F2057">
        <v>25</v>
      </c>
      <c r="G2057" t="s">
        <v>98</v>
      </c>
      <c r="H2057" t="s">
        <v>1857</v>
      </c>
    </row>
    <row r="2058" spans="2:8" x14ac:dyDescent="0.2">
      <c r="B2058" s="3"/>
      <c r="F2058">
        <v>25</v>
      </c>
      <c r="G2058" t="s">
        <v>98</v>
      </c>
      <c r="H2058" t="s">
        <v>1858</v>
      </c>
    </row>
    <row r="2059" spans="2:8" x14ac:dyDescent="0.2">
      <c r="B2059" s="3"/>
      <c r="F2059">
        <v>25</v>
      </c>
      <c r="G2059" t="s">
        <v>98</v>
      </c>
      <c r="H2059" t="s">
        <v>1859</v>
      </c>
    </row>
    <row r="2060" spans="2:8" x14ac:dyDescent="0.2">
      <c r="B2060" s="3"/>
      <c r="F2060">
        <v>25</v>
      </c>
      <c r="G2060" t="s">
        <v>98</v>
      </c>
      <c r="H2060" t="s">
        <v>1860</v>
      </c>
    </row>
    <row r="2061" spans="2:8" x14ac:dyDescent="0.2">
      <c r="B2061" s="3"/>
      <c r="F2061">
        <v>25</v>
      </c>
      <c r="G2061" t="s">
        <v>98</v>
      </c>
      <c r="H2061" t="s">
        <v>1861</v>
      </c>
    </row>
    <row r="2062" spans="2:8" x14ac:dyDescent="0.2">
      <c r="B2062" s="3"/>
      <c r="F2062">
        <v>25</v>
      </c>
      <c r="G2062" t="s">
        <v>98</v>
      </c>
      <c r="H2062" t="s">
        <v>1862</v>
      </c>
    </row>
    <row r="2063" spans="2:8" x14ac:dyDescent="0.2">
      <c r="B2063" s="3"/>
      <c r="F2063">
        <v>25</v>
      </c>
      <c r="G2063" t="s">
        <v>98</v>
      </c>
      <c r="H2063" t="s">
        <v>1863</v>
      </c>
    </row>
    <row r="2064" spans="2:8" x14ac:dyDescent="0.2">
      <c r="B2064" s="3"/>
      <c r="F2064">
        <v>25</v>
      </c>
      <c r="G2064" t="s">
        <v>98</v>
      </c>
      <c r="H2064" t="s">
        <v>1864</v>
      </c>
    </row>
    <row r="2065" spans="2:8" x14ac:dyDescent="0.2">
      <c r="B2065" s="3"/>
      <c r="F2065">
        <v>25</v>
      </c>
      <c r="G2065" t="s">
        <v>98</v>
      </c>
      <c r="H2065" t="s">
        <v>1865</v>
      </c>
    </row>
    <row r="2066" spans="2:8" x14ac:dyDescent="0.2">
      <c r="B2066" s="3"/>
      <c r="F2066">
        <v>25</v>
      </c>
      <c r="G2066" t="s">
        <v>98</v>
      </c>
      <c r="H2066" t="s">
        <v>1866</v>
      </c>
    </row>
    <row r="2067" spans="2:8" x14ac:dyDescent="0.2">
      <c r="B2067" s="3"/>
      <c r="F2067">
        <v>25</v>
      </c>
      <c r="G2067" t="s">
        <v>98</v>
      </c>
      <c r="H2067" t="s">
        <v>1867</v>
      </c>
    </row>
    <row r="2068" spans="2:8" x14ac:dyDescent="0.2">
      <c r="B2068" s="3"/>
      <c r="F2068">
        <v>25</v>
      </c>
      <c r="G2068" t="s">
        <v>98</v>
      </c>
      <c r="H2068" t="s">
        <v>1868</v>
      </c>
    </row>
    <row r="2069" spans="2:8" x14ac:dyDescent="0.2">
      <c r="B2069" s="3"/>
      <c r="F2069">
        <v>25</v>
      </c>
      <c r="G2069" t="s">
        <v>98</v>
      </c>
      <c r="H2069" t="s">
        <v>1869</v>
      </c>
    </row>
    <row r="2070" spans="2:8" x14ac:dyDescent="0.2">
      <c r="B2070" s="3"/>
      <c r="F2070">
        <v>25</v>
      </c>
      <c r="G2070" t="s">
        <v>98</v>
      </c>
      <c r="H2070" t="s">
        <v>1870</v>
      </c>
    </row>
    <row r="2071" spans="2:8" x14ac:dyDescent="0.2">
      <c r="B2071" s="3"/>
      <c r="F2071">
        <v>25</v>
      </c>
      <c r="G2071" t="s">
        <v>98</v>
      </c>
      <c r="H2071" t="s">
        <v>1871</v>
      </c>
    </row>
    <row r="2072" spans="2:8" x14ac:dyDescent="0.2">
      <c r="B2072" s="3"/>
      <c r="F2072">
        <v>25</v>
      </c>
      <c r="G2072" t="s">
        <v>98</v>
      </c>
      <c r="H2072" t="s">
        <v>1872</v>
      </c>
    </row>
    <row r="2073" spans="2:8" x14ac:dyDescent="0.2">
      <c r="B2073" s="3"/>
      <c r="F2073">
        <v>25</v>
      </c>
      <c r="G2073" t="s">
        <v>98</v>
      </c>
      <c r="H2073" t="s">
        <v>1873</v>
      </c>
    </row>
    <row r="2074" spans="2:8" x14ac:dyDescent="0.2">
      <c r="B2074" s="3"/>
      <c r="F2074">
        <v>25</v>
      </c>
      <c r="G2074" t="s">
        <v>98</v>
      </c>
      <c r="H2074" t="s">
        <v>1874</v>
      </c>
    </row>
    <row r="2075" spans="2:8" x14ac:dyDescent="0.2">
      <c r="B2075" s="3"/>
      <c r="F2075">
        <v>25</v>
      </c>
      <c r="G2075" t="s">
        <v>98</v>
      </c>
      <c r="H2075" t="s">
        <v>1875</v>
      </c>
    </row>
    <row r="2076" spans="2:8" x14ac:dyDescent="0.2">
      <c r="B2076" s="3"/>
      <c r="F2076">
        <v>25</v>
      </c>
      <c r="G2076" t="s">
        <v>98</v>
      </c>
      <c r="H2076" t="s">
        <v>1876</v>
      </c>
    </row>
    <row r="2077" spans="2:8" x14ac:dyDescent="0.2">
      <c r="B2077" s="3"/>
      <c r="F2077">
        <v>25</v>
      </c>
      <c r="G2077" t="s">
        <v>98</v>
      </c>
      <c r="H2077" t="s">
        <v>1877</v>
      </c>
    </row>
    <row r="2078" spans="2:8" x14ac:dyDescent="0.2">
      <c r="B2078" s="3"/>
      <c r="F2078">
        <v>25</v>
      </c>
      <c r="G2078" t="s">
        <v>98</v>
      </c>
      <c r="H2078" t="s">
        <v>1878</v>
      </c>
    </row>
    <row r="2079" spans="2:8" x14ac:dyDescent="0.2">
      <c r="B2079" s="3"/>
      <c r="F2079">
        <v>25</v>
      </c>
      <c r="G2079" t="s">
        <v>98</v>
      </c>
      <c r="H2079" t="s">
        <v>1879</v>
      </c>
    </row>
    <row r="2080" spans="2:8" x14ac:dyDescent="0.2">
      <c r="B2080" s="3"/>
      <c r="F2080">
        <v>25</v>
      </c>
      <c r="G2080" t="s">
        <v>98</v>
      </c>
      <c r="H2080" t="s">
        <v>1880</v>
      </c>
    </row>
    <row r="2081" spans="2:8" x14ac:dyDescent="0.2">
      <c r="B2081" s="3"/>
      <c r="F2081">
        <v>25</v>
      </c>
      <c r="G2081" t="s">
        <v>98</v>
      </c>
      <c r="H2081" t="s">
        <v>1881</v>
      </c>
    </row>
    <row r="2082" spans="2:8" x14ac:dyDescent="0.2">
      <c r="B2082" s="3"/>
      <c r="F2082">
        <v>25</v>
      </c>
      <c r="G2082" t="s">
        <v>98</v>
      </c>
      <c r="H2082" t="s">
        <v>1882</v>
      </c>
    </row>
    <row r="2083" spans="2:8" x14ac:dyDescent="0.2">
      <c r="B2083" s="3"/>
      <c r="F2083">
        <v>25</v>
      </c>
      <c r="G2083" t="s">
        <v>98</v>
      </c>
      <c r="H2083" t="s">
        <v>1883</v>
      </c>
    </row>
    <row r="2084" spans="2:8" x14ac:dyDescent="0.2">
      <c r="B2084" s="3"/>
      <c r="F2084">
        <v>25</v>
      </c>
      <c r="G2084" t="s">
        <v>98</v>
      </c>
      <c r="H2084" t="s">
        <v>1884</v>
      </c>
    </row>
    <row r="2085" spans="2:8" x14ac:dyDescent="0.2">
      <c r="B2085" s="3"/>
      <c r="F2085">
        <v>25</v>
      </c>
      <c r="G2085" t="s">
        <v>98</v>
      </c>
      <c r="H2085" t="s">
        <v>1885</v>
      </c>
    </row>
    <row r="2086" spans="2:8" x14ac:dyDescent="0.2">
      <c r="B2086" s="3"/>
      <c r="F2086">
        <v>25</v>
      </c>
      <c r="G2086" t="s">
        <v>98</v>
      </c>
      <c r="H2086" t="s">
        <v>1886</v>
      </c>
    </row>
    <row r="2087" spans="2:8" x14ac:dyDescent="0.2">
      <c r="B2087" s="3"/>
      <c r="F2087">
        <v>25</v>
      </c>
      <c r="G2087" t="s">
        <v>98</v>
      </c>
      <c r="H2087" t="s">
        <v>1887</v>
      </c>
    </row>
    <row r="2088" spans="2:8" x14ac:dyDescent="0.2">
      <c r="B2088" s="3"/>
      <c r="F2088">
        <v>25</v>
      </c>
      <c r="G2088" t="s">
        <v>98</v>
      </c>
      <c r="H2088" t="s">
        <v>1888</v>
      </c>
    </row>
    <row r="2089" spans="2:8" x14ac:dyDescent="0.2">
      <c r="B2089" s="3"/>
      <c r="F2089">
        <v>25</v>
      </c>
      <c r="G2089" t="s">
        <v>98</v>
      </c>
      <c r="H2089" t="s">
        <v>1889</v>
      </c>
    </row>
    <row r="2090" spans="2:8" x14ac:dyDescent="0.2">
      <c r="B2090" s="3"/>
      <c r="F2090">
        <v>25</v>
      </c>
      <c r="G2090" t="s">
        <v>98</v>
      </c>
      <c r="H2090" t="s">
        <v>1890</v>
      </c>
    </row>
    <row r="2091" spans="2:8" x14ac:dyDescent="0.2">
      <c r="B2091" s="3"/>
      <c r="F2091">
        <v>25</v>
      </c>
      <c r="G2091" t="s">
        <v>98</v>
      </c>
      <c r="H2091" t="s">
        <v>1891</v>
      </c>
    </row>
    <row r="2092" spans="2:8" x14ac:dyDescent="0.2">
      <c r="B2092" s="3"/>
      <c r="F2092">
        <v>25</v>
      </c>
      <c r="G2092" t="s">
        <v>98</v>
      </c>
      <c r="H2092" t="s">
        <v>1892</v>
      </c>
    </row>
    <row r="2093" spans="2:8" x14ac:dyDescent="0.2">
      <c r="B2093" s="3"/>
      <c r="F2093">
        <v>25</v>
      </c>
      <c r="G2093" t="s">
        <v>98</v>
      </c>
      <c r="H2093" t="s">
        <v>1893</v>
      </c>
    </row>
    <row r="2094" spans="2:8" x14ac:dyDescent="0.2">
      <c r="B2094" s="3"/>
      <c r="F2094">
        <v>25</v>
      </c>
      <c r="G2094" t="s">
        <v>98</v>
      </c>
      <c r="H2094" t="s">
        <v>1894</v>
      </c>
    </row>
    <row r="2095" spans="2:8" x14ac:dyDescent="0.2">
      <c r="B2095" s="3"/>
      <c r="F2095">
        <v>25</v>
      </c>
      <c r="G2095" t="s">
        <v>98</v>
      </c>
      <c r="H2095" t="s">
        <v>1895</v>
      </c>
    </row>
    <row r="2096" spans="2:8" x14ac:dyDescent="0.2">
      <c r="B2096" s="3"/>
      <c r="F2096">
        <v>25</v>
      </c>
      <c r="G2096" t="s">
        <v>98</v>
      </c>
      <c r="H2096" t="s">
        <v>1896</v>
      </c>
    </row>
    <row r="2097" spans="2:8" x14ac:dyDescent="0.2">
      <c r="B2097" s="3"/>
      <c r="F2097">
        <v>25</v>
      </c>
      <c r="G2097" t="s">
        <v>98</v>
      </c>
      <c r="H2097" t="s">
        <v>1897</v>
      </c>
    </row>
    <row r="2098" spans="2:8" x14ac:dyDescent="0.2">
      <c r="B2098" s="3"/>
      <c r="F2098">
        <v>25</v>
      </c>
      <c r="G2098" t="s">
        <v>98</v>
      </c>
      <c r="H2098" t="s">
        <v>1898</v>
      </c>
    </row>
    <row r="2099" spans="2:8" x14ac:dyDescent="0.2">
      <c r="B2099" s="3"/>
      <c r="F2099">
        <v>25</v>
      </c>
      <c r="G2099" t="s">
        <v>98</v>
      </c>
      <c r="H2099" t="s">
        <v>1899</v>
      </c>
    </row>
    <row r="2100" spans="2:8" x14ac:dyDescent="0.2">
      <c r="B2100" s="3"/>
      <c r="F2100">
        <v>25</v>
      </c>
      <c r="G2100" t="s">
        <v>98</v>
      </c>
      <c r="H2100" t="s">
        <v>1900</v>
      </c>
    </row>
    <row r="2101" spans="2:8" x14ac:dyDescent="0.2">
      <c r="B2101" s="3"/>
      <c r="F2101">
        <v>25</v>
      </c>
      <c r="G2101" t="s">
        <v>98</v>
      </c>
      <c r="H2101" t="s">
        <v>1901</v>
      </c>
    </row>
    <row r="2102" spans="2:8" x14ac:dyDescent="0.2">
      <c r="B2102" s="3"/>
      <c r="F2102">
        <v>25</v>
      </c>
      <c r="G2102" t="s">
        <v>98</v>
      </c>
      <c r="H2102" t="s">
        <v>1902</v>
      </c>
    </row>
    <row r="2103" spans="2:8" x14ac:dyDescent="0.2">
      <c r="B2103" s="3"/>
      <c r="F2103">
        <v>25</v>
      </c>
      <c r="G2103" t="s">
        <v>98</v>
      </c>
      <c r="H2103" t="s">
        <v>1903</v>
      </c>
    </row>
    <row r="2104" spans="2:8" x14ac:dyDescent="0.2">
      <c r="B2104" s="3"/>
      <c r="F2104">
        <v>25</v>
      </c>
      <c r="G2104" t="s">
        <v>98</v>
      </c>
      <c r="H2104" t="s">
        <v>1904</v>
      </c>
    </row>
    <row r="2105" spans="2:8" x14ac:dyDescent="0.2">
      <c r="B2105" s="3"/>
      <c r="F2105">
        <v>25</v>
      </c>
      <c r="G2105" t="s">
        <v>98</v>
      </c>
      <c r="H2105" t="s">
        <v>1905</v>
      </c>
    </row>
    <row r="2106" spans="2:8" x14ac:dyDescent="0.2">
      <c r="B2106" s="3"/>
      <c r="F2106">
        <v>25</v>
      </c>
      <c r="G2106" t="s">
        <v>98</v>
      </c>
      <c r="H2106" t="s">
        <v>1906</v>
      </c>
    </row>
    <row r="2107" spans="2:8" x14ac:dyDescent="0.2">
      <c r="B2107" s="3"/>
      <c r="F2107">
        <v>25</v>
      </c>
      <c r="G2107" t="s">
        <v>98</v>
      </c>
      <c r="H2107" t="s">
        <v>1907</v>
      </c>
    </row>
    <row r="2108" spans="2:8" x14ac:dyDescent="0.2">
      <c r="B2108" s="3"/>
      <c r="F2108">
        <v>25</v>
      </c>
      <c r="G2108" t="s">
        <v>98</v>
      </c>
      <c r="H2108" t="s">
        <v>1908</v>
      </c>
    </row>
    <row r="2109" spans="2:8" x14ac:dyDescent="0.2">
      <c r="B2109" s="3"/>
      <c r="F2109">
        <v>25</v>
      </c>
      <c r="G2109" t="s">
        <v>98</v>
      </c>
      <c r="H2109" t="s">
        <v>1909</v>
      </c>
    </row>
    <row r="2110" spans="2:8" x14ac:dyDescent="0.2">
      <c r="B2110" s="3"/>
      <c r="F2110">
        <v>25</v>
      </c>
      <c r="G2110" t="s">
        <v>98</v>
      </c>
      <c r="H2110" t="s">
        <v>1910</v>
      </c>
    </row>
    <row r="2111" spans="2:8" x14ac:dyDescent="0.2">
      <c r="B2111" s="3"/>
      <c r="F2111">
        <v>25</v>
      </c>
      <c r="G2111" t="s">
        <v>98</v>
      </c>
      <c r="H2111" t="s">
        <v>1911</v>
      </c>
    </row>
    <row r="2112" spans="2:8" x14ac:dyDescent="0.2">
      <c r="B2112" s="3"/>
      <c r="F2112">
        <v>25</v>
      </c>
      <c r="G2112" t="s">
        <v>98</v>
      </c>
      <c r="H2112" t="s">
        <v>1912</v>
      </c>
    </row>
    <row r="2113" spans="2:8" x14ac:dyDescent="0.2">
      <c r="B2113" s="3"/>
      <c r="F2113">
        <v>25</v>
      </c>
      <c r="G2113" t="s">
        <v>98</v>
      </c>
      <c r="H2113" t="s">
        <v>1913</v>
      </c>
    </row>
    <row r="2114" spans="2:8" x14ac:dyDescent="0.2">
      <c r="B2114" s="3"/>
      <c r="F2114">
        <v>25</v>
      </c>
      <c r="G2114" t="s">
        <v>98</v>
      </c>
      <c r="H2114" t="s">
        <v>1914</v>
      </c>
    </row>
    <row r="2115" spans="2:8" x14ac:dyDescent="0.2">
      <c r="B2115" s="3"/>
      <c r="F2115">
        <v>25</v>
      </c>
      <c r="G2115" t="s">
        <v>98</v>
      </c>
      <c r="H2115" t="s">
        <v>1915</v>
      </c>
    </row>
    <row r="2116" spans="2:8" x14ac:dyDescent="0.2">
      <c r="B2116" s="3"/>
      <c r="F2116">
        <v>25</v>
      </c>
      <c r="G2116" t="s">
        <v>98</v>
      </c>
      <c r="H2116" t="s">
        <v>1916</v>
      </c>
    </row>
    <row r="2117" spans="2:8" x14ac:dyDescent="0.2">
      <c r="B2117" s="3"/>
      <c r="F2117">
        <v>25</v>
      </c>
      <c r="G2117" t="s">
        <v>98</v>
      </c>
      <c r="H2117" t="s">
        <v>1917</v>
      </c>
    </row>
    <row r="2118" spans="2:8" x14ac:dyDescent="0.2">
      <c r="B2118" s="3"/>
      <c r="F2118">
        <v>25</v>
      </c>
      <c r="G2118" t="s">
        <v>98</v>
      </c>
      <c r="H2118" t="s">
        <v>1918</v>
      </c>
    </row>
    <row r="2119" spans="2:8" x14ac:dyDescent="0.2">
      <c r="B2119" s="3"/>
      <c r="F2119">
        <v>25</v>
      </c>
      <c r="G2119" t="s">
        <v>98</v>
      </c>
      <c r="H2119" t="s">
        <v>1919</v>
      </c>
    </row>
    <row r="2120" spans="2:8" x14ac:dyDescent="0.2">
      <c r="B2120" s="3"/>
      <c r="F2120">
        <v>25</v>
      </c>
      <c r="G2120" t="s">
        <v>98</v>
      </c>
      <c r="H2120" t="s">
        <v>1920</v>
      </c>
    </row>
    <row r="2121" spans="2:8" x14ac:dyDescent="0.2">
      <c r="B2121" s="3"/>
      <c r="F2121">
        <v>25</v>
      </c>
      <c r="G2121" t="s">
        <v>98</v>
      </c>
      <c r="H2121" t="s">
        <v>1921</v>
      </c>
    </row>
    <row r="2122" spans="2:8" x14ac:dyDescent="0.2">
      <c r="B2122" s="3"/>
      <c r="F2122">
        <v>25</v>
      </c>
      <c r="G2122" t="s">
        <v>98</v>
      </c>
      <c r="H2122" t="s">
        <v>1922</v>
      </c>
    </row>
    <row r="2123" spans="2:8" x14ac:dyDescent="0.2">
      <c r="B2123" s="3"/>
      <c r="F2123">
        <v>25</v>
      </c>
      <c r="G2123" t="s">
        <v>98</v>
      </c>
      <c r="H2123" t="s">
        <v>1923</v>
      </c>
    </row>
    <row r="2124" spans="2:8" x14ac:dyDescent="0.2">
      <c r="B2124" s="3"/>
      <c r="F2124">
        <v>25</v>
      </c>
      <c r="G2124" t="s">
        <v>98</v>
      </c>
      <c r="H2124" t="s">
        <v>1924</v>
      </c>
    </row>
    <row r="2125" spans="2:8" x14ac:dyDescent="0.2">
      <c r="B2125" s="3"/>
      <c r="F2125">
        <v>25</v>
      </c>
      <c r="G2125" t="s">
        <v>98</v>
      </c>
      <c r="H2125" t="s">
        <v>1925</v>
      </c>
    </row>
    <row r="2126" spans="2:8" x14ac:dyDescent="0.2">
      <c r="B2126" s="3"/>
      <c r="F2126">
        <v>25</v>
      </c>
      <c r="G2126" t="s">
        <v>98</v>
      </c>
      <c r="H2126" t="s">
        <v>1926</v>
      </c>
    </row>
    <row r="2127" spans="2:8" x14ac:dyDescent="0.2">
      <c r="B2127" s="3"/>
      <c r="F2127">
        <v>25</v>
      </c>
      <c r="G2127" t="s">
        <v>98</v>
      </c>
      <c r="H2127" t="s">
        <v>1927</v>
      </c>
    </row>
    <row r="2128" spans="2:8" x14ac:dyDescent="0.2">
      <c r="B2128" s="3"/>
      <c r="F2128">
        <v>25</v>
      </c>
      <c r="G2128" t="s">
        <v>98</v>
      </c>
      <c r="H2128" t="s">
        <v>1928</v>
      </c>
    </row>
    <row r="2129" spans="2:8" x14ac:dyDescent="0.2">
      <c r="B2129" s="3"/>
      <c r="F2129">
        <v>25</v>
      </c>
      <c r="G2129" t="s">
        <v>98</v>
      </c>
      <c r="H2129" t="s">
        <v>1929</v>
      </c>
    </row>
    <row r="2130" spans="2:8" x14ac:dyDescent="0.2">
      <c r="B2130" s="3"/>
      <c r="F2130">
        <v>25</v>
      </c>
      <c r="G2130" t="s">
        <v>98</v>
      </c>
      <c r="H2130" t="s">
        <v>1930</v>
      </c>
    </row>
    <row r="2131" spans="2:8" x14ac:dyDescent="0.2">
      <c r="B2131" s="3"/>
      <c r="F2131">
        <v>25</v>
      </c>
      <c r="G2131" t="s">
        <v>98</v>
      </c>
      <c r="H2131" t="s">
        <v>1931</v>
      </c>
    </row>
    <row r="2132" spans="2:8" x14ac:dyDescent="0.2">
      <c r="B2132" s="3"/>
      <c r="F2132">
        <v>25</v>
      </c>
      <c r="G2132" t="s">
        <v>98</v>
      </c>
      <c r="H2132" t="s">
        <v>1932</v>
      </c>
    </row>
    <row r="2133" spans="2:8" x14ac:dyDescent="0.2">
      <c r="B2133" s="3"/>
      <c r="F2133">
        <v>25</v>
      </c>
      <c r="G2133" t="s">
        <v>98</v>
      </c>
      <c r="H2133" t="s">
        <v>1933</v>
      </c>
    </row>
    <row r="2134" spans="2:8" x14ac:dyDescent="0.2">
      <c r="B2134" s="3"/>
      <c r="F2134">
        <v>25</v>
      </c>
      <c r="G2134" t="s">
        <v>98</v>
      </c>
      <c r="H2134" t="s">
        <v>1934</v>
      </c>
    </row>
    <row r="2135" spans="2:8" x14ac:dyDescent="0.2">
      <c r="B2135" s="3"/>
      <c r="F2135">
        <v>25</v>
      </c>
      <c r="G2135" t="s">
        <v>98</v>
      </c>
      <c r="H2135" t="s">
        <v>1935</v>
      </c>
    </row>
    <row r="2136" spans="2:8" x14ac:dyDescent="0.2">
      <c r="B2136" s="3"/>
      <c r="F2136">
        <v>25</v>
      </c>
      <c r="G2136" t="s">
        <v>98</v>
      </c>
      <c r="H2136" t="s">
        <v>1936</v>
      </c>
    </row>
    <row r="2137" spans="2:8" x14ac:dyDescent="0.2">
      <c r="B2137" s="3"/>
      <c r="F2137">
        <v>25</v>
      </c>
      <c r="G2137" t="s">
        <v>98</v>
      </c>
      <c r="H2137" t="s">
        <v>1937</v>
      </c>
    </row>
    <row r="2138" spans="2:8" x14ac:dyDescent="0.2">
      <c r="B2138" s="3"/>
      <c r="F2138">
        <v>25</v>
      </c>
      <c r="G2138" t="s">
        <v>98</v>
      </c>
      <c r="H2138" t="s">
        <v>1938</v>
      </c>
    </row>
    <row r="2139" spans="2:8" x14ac:dyDescent="0.2">
      <c r="B2139" s="3"/>
      <c r="F2139">
        <v>25</v>
      </c>
      <c r="G2139" t="s">
        <v>98</v>
      </c>
      <c r="H2139" t="s">
        <v>1939</v>
      </c>
    </row>
    <row r="2140" spans="2:8" x14ac:dyDescent="0.2">
      <c r="B2140" s="3"/>
      <c r="F2140">
        <v>25</v>
      </c>
      <c r="G2140" t="s">
        <v>98</v>
      </c>
      <c r="H2140" t="s">
        <v>1940</v>
      </c>
    </row>
    <row r="2141" spans="2:8" x14ac:dyDescent="0.2">
      <c r="B2141" s="3"/>
      <c r="F2141">
        <v>25</v>
      </c>
      <c r="G2141" t="s">
        <v>98</v>
      </c>
      <c r="H2141" t="s">
        <v>1941</v>
      </c>
    </row>
    <row r="2142" spans="2:8" x14ac:dyDescent="0.2">
      <c r="B2142" s="3"/>
      <c r="F2142">
        <v>25</v>
      </c>
      <c r="G2142" t="s">
        <v>98</v>
      </c>
      <c r="H2142" t="s">
        <v>1942</v>
      </c>
    </row>
    <row r="2143" spans="2:8" x14ac:dyDescent="0.2">
      <c r="B2143" s="3"/>
      <c r="F2143">
        <v>25</v>
      </c>
      <c r="G2143" t="s">
        <v>98</v>
      </c>
      <c r="H2143" t="s">
        <v>1943</v>
      </c>
    </row>
    <row r="2144" spans="2:8" x14ac:dyDescent="0.2">
      <c r="B2144" s="3"/>
      <c r="F2144">
        <v>25</v>
      </c>
      <c r="G2144" t="s">
        <v>98</v>
      </c>
      <c r="H2144" t="s">
        <v>1944</v>
      </c>
    </row>
    <row r="2145" spans="2:8" x14ac:dyDescent="0.2">
      <c r="B2145" s="3"/>
      <c r="F2145">
        <v>25</v>
      </c>
      <c r="G2145" t="s">
        <v>98</v>
      </c>
      <c r="H2145" t="s">
        <v>1945</v>
      </c>
    </row>
    <row r="2146" spans="2:8" x14ac:dyDescent="0.2">
      <c r="B2146" s="3"/>
      <c r="F2146">
        <v>25</v>
      </c>
      <c r="G2146" t="s">
        <v>98</v>
      </c>
      <c r="H2146" t="s">
        <v>1946</v>
      </c>
    </row>
    <row r="2147" spans="2:8" x14ac:dyDescent="0.2">
      <c r="B2147" s="3"/>
      <c r="F2147">
        <v>25</v>
      </c>
      <c r="G2147" t="s">
        <v>98</v>
      </c>
      <c r="H2147" t="s">
        <v>1947</v>
      </c>
    </row>
    <row r="2148" spans="2:8" x14ac:dyDescent="0.2">
      <c r="B2148" s="3"/>
      <c r="F2148">
        <v>25</v>
      </c>
      <c r="G2148" t="s">
        <v>98</v>
      </c>
      <c r="H2148" t="s">
        <v>1948</v>
      </c>
    </row>
    <row r="2149" spans="2:8" x14ac:dyDescent="0.2">
      <c r="B2149" s="3"/>
      <c r="F2149">
        <v>25</v>
      </c>
      <c r="G2149" t="s">
        <v>98</v>
      </c>
      <c r="H2149" t="s">
        <v>1949</v>
      </c>
    </row>
    <row r="2150" spans="2:8" x14ac:dyDescent="0.2">
      <c r="B2150" s="3"/>
      <c r="F2150">
        <v>25</v>
      </c>
      <c r="G2150" t="s">
        <v>98</v>
      </c>
      <c r="H2150" t="s">
        <v>1950</v>
      </c>
    </row>
    <row r="2151" spans="2:8" x14ac:dyDescent="0.2">
      <c r="B2151" s="3"/>
      <c r="F2151">
        <v>25</v>
      </c>
      <c r="G2151" t="s">
        <v>98</v>
      </c>
      <c r="H2151" t="s">
        <v>1951</v>
      </c>
    </row>
    <row r="2152" spans="2:8" x14ac:dyDescent="0.2">
      <c r="B2152" s="3"/>
      <c r="F2152">
        <v>25</v>
      </c>
      <c r="G2152" t="s">
        <v>98</v>
      </c>
      <c r="H2152" t="s">
        <v>1952</v>
      </c>
    </row>
    <row r="2153" spans="2:8" x14ac:dyDescent="0.2">
      <c r="B2153" s="3"/>
      <c r="F2153">
        <v>25</v>
      </c>
      <c r="G2153" t="s">
        <v>98</v>
      </c>
      <c r="H2153" t="s">
        <v>1953</v>
      </c>
    </row>
    <row r="2154" spans="2:8" x14ac:dyDescent="0.2">
      <c r="B2154" s="3"/>
      <c r="F2154">
        <v>25</v>
      </c>
      <c r="G2154" t="s">
        <v>98</v>
      </c>
      <c r="H2154" t="s">
        <v>1954</v>
      </c>
    </row>
    <row r="2155" spans="2:8" x14ac:dyDescent="0.2">
      <c r="B2155" s="3"/>
      <c r="F2155">
        <v>25</v>
      </c>
      <c r="G2155" t="s">
        <v>98</v>
      </c>
      <c r="H2155" t="s">
        <v>1955</v>
      </c>
    </row>
    <row r="2156" spans="2:8" x14ac:dyDescent="0.2">
      <c r="B2156" s="3"/>
      <c r="F2156">
        <v>25</v>
      </c>
      <c r="G2156" t="s">
        <v>98</v>
      </c>
      <c r="H2156" t="s">
        <v>1956</v>
      </c>
    </row>
    <row r="2157" spans="2:8" x14ac:dyDescent="0.2">
      <c r="B2157" s="3"/>
      <c r="F2157">
        <v>25</v>
      </c>
      <c r="G2157" t="s">
        <v>98</v>
      </c>
      <c r="H2157" t="s">
        <v>1957</v>
      </c>
    </row>
    <row r="2158" spans="2:8" x14ac:dyDescent="0.2">
      <c r="B2158" s="3"/>
      <c r="F2158">
        <v>25</v>
      </c>
      <c r="G2158" t="s">
        <v>98</v>
      </c>
      <c r="H2158" t="s">
        <v>1958</v>
      </c>
    </row>
    <row r="2159" spans="2:8" x14ac:dyDescent="0.2">
      <c r="B2159" s="3"/>
      <c r="F2159">
        <v>25</v>
      </c>
      <c r="G2159" t="s">
        <v>98</v>
      </c>
      <c r="H2159" t="s">
        <v>1959</v>
      </c>
    </row>
    <row r="2160" spans="2:8" x14ac:dyDescent="0.2">
      <c r="B2160" s="3"/>
      <c r="F2160">
        <v>25</v>
      </c>
      <c r="G2160" t="s">
        <v>98</v>
      </c>
      <c r="H2160" t="s">
        <v>1960</v>
      </c>
    </row>
    <row r="2161" spans="2:8" x14ac:dyDescent="0.2">
      <c r="B2161" s="3"/>
      <c r="F2161">
        <v>25</v>
      </c>
      <c r="G2161" t="s">
        <v>98</v>
      </c>
      <c r="H2161" t="s">
        <v>1961</v>
      </c>
    </row>
    <row r="2162" spans="2:8" x14ac:dyDescent="0.2">
      <c r="B2162" s="3"/>
      <c r="F2162">
        <v>25</v>
      </c>
      <c r="G2162" t="s">
        <v>98</v>
      </c>
      <c r="H2162" t="s">
        <v>1962</v>
      </c>
    </row>
    <row r="2163" spans="2:8" x14ac:dyDescent="0.2">
      <c r="B2163" s="3"/>
      <c r="F2163">
        <v>25</v>
      </c>
      <c r="G2163" t="s">
        <v>98</v>
      </c>
      <c r="H2163" t="s">
        <v>1963</v>
      </c>
    </row>
    <row r="2164" spans="2:8" x14ac:dyDescent="0.2">
      <c r="B2164" s="3"/>
      <c r="F2164">
        <v>25</v>
      </c>
      <c r="G2164" t="s">
        <v>98</v>
      </c>
      <c r="H2164" t="s">
        <v>1964</v>
      </c>
    </row>
    <row r="2165" spans="2:8" x14ac:dyDescent="0.2">
      <c r="B2165" s="3"/>
      <c r="F2165">
        <v>25</v>
      </c>
      <c r="G2165" t="s">
        <v>98</v>
      </c>
      <c r="H2165" t="s">
        <v>1965</v>
      </c>
    </row>
    <row r="2166" spans="2:8" x14ac:dyDescent="0.2">
      <c r="B2166" s="3"/>
      <c r="F2166">
        <v>25</v>
      </c>
      <c r="G2166" t="s">
        <v>98</v>
      </c>
      <c r="H2166" t="s">
        <v>1966</v>
      </c>
    </row>
    <row r="2167" spans="2:8" x14ac:dyDescent="0.2">
      <c r="B2167" s="3"/>
      <c r="F2167">
        <v>25</v>
      </c>
      <c r="G2167" t="s">
        <v>98</v>
      </c>
      <c r="H2167" t="s">
        <v>1967</v>
      </c>
    </row>
    <row r="2168" spans="2:8" x14ac:dyDescent="0.2">
      <c r="B2168" s="3"/>
      <c r="F2168">
        <v>25</v>
      </c>
      <c r="G2168" t="s">
        <v>98</v>
      </c>
      <c r="H2168" t="s">
        <v>1968</v>
      </c>
    </row>
    <row r="2169" spans="2:8" x14ac:dyDescent="0.2">
      <c r="B2169" s="3"/>
      <c r="F2169">
        <v>25</v>
      </c>
      <c r="G2169" t="s">
        <v>98</v>
      </c>
      <c r="H2169" t="s">
        <v>1969</v>
      </c>
    </row>
    <row r="2170" spans="2:8" x14ac:dyDescent="0.2">
      <c r="B2170" s="3"/>
      <c r="F2170">
        <v>25</v>
      </c>
      <c r="G2170" t="s">
        <v>98</v>
      </c>
      <c r="H2170" t="s">
        <v>1970</v>
      </c>
    </row>
    <row r="2171" spans="2:8" x14ac:dyDescent="0.2">
      <c r="B2171" s="3"/>
      <c r="F2171">
        <v>25</v>
      </c>
      <c r="G2171" t="s">
        <v>98</v>
      </c>
      <c r="H2171" t="s">
        <v>1971</v>
      </c>
    </row>
    <row r="2172" spans="2:8" x14ac:dyDescent="0.2">
      <c r="B2172" s="3"/>
      <c r="F2172">
        <v>25</v>
      </c>
      <c r="G2172" t="s">
        <v>98</v>
      </c>
      <c r="H2172" t="s">
        <v>1972</v>
      </c>
    </row>
    <row r="2173" spans="2:8" x14ac:dyDescent="0.2">
      <c r="B2173" s="3"/>
      <c r="F2173">
        <v>25</v>
      </c>
      <c r="G2173" t="s">
        <v>98</v>
      </c>
      <c r="H2173" t="s">
        <v>1973</v>
      </c>
    </row>
    <row r="2174" spans="2:8" x14ac:dyDescent="0.2">
      <c r="B2174" s="3"/>
      <c r="F2174">
        <v>25</v>
      </c>
      <c r="G2174" t="s">
        <v>98</v>
      </c>
      <c r="H2174" t="s">
        <v>1974</v>
      </c>
    </row>
    <row r="2175" spans="2:8" x14ac:dyDescent="0.2">
      <c r="B2175" s="3"/>
      <c r="F2175">
        <v>25</v>
      </c>
      <c r="G2175" t="s">
        <v>98</v>
      </c>
      <c r="H2175" t="s">
        <v>1975</v>
      </c>
    </row>
    <row r="2176" spans="2:8" x14ac:dyDescent="0.2">
      <c r="B2176" s="3"/>
      <c r="F2176">
        <v>25</v>
      </c>
      <c r="G2176" t="s">
        <v>98</v>
      </c>
      <c r="H2176" t="s">
        <v>1976</v>
      </c>
    </row>
    <row r="2177" spans="2:8" x14ac:dyDescent="0.2">
      <c r="B2177" s="3"/>
      <c r="F2177">
        <v>25</v>
      </c>
      <c r="G2177" t="s">
        <v>98</v>
      </c>
      <c r="H2177" t="s">
        <v>1977</v>
      </c>
    </row>
    <row r="2178" spans="2:8" x14ac:dyDescent="0.2">
      <c r="B2178" s="3"/>
      <c r="F2178">
        <v>25</v>
      </c>
      <c r="G2178" t="s">
        <v>98</v>
      </c>
      <c r="H2178" t="s">
        <v>1978</v>
      </c>
    </row>
    <row r="2179" spans="2:8" x14ac:dyDescent="0.2">
      <c r="B2179" s="3"/>
      <c r="F2179">
        <v>25</v>
      </c>
      <c r="G2179" t="s">
        <v>98</v>
      </c>
      <c r="H2179" t="s">
        <v>1979</v>
      </c>
    </row>
    <row r="2180" spans="2:8" x14ac:dyDescent="0.2">
      <c r="B2180" s="3"/>
      <c r="F2180">
        <v>25</v>
      </c>
      <c r="G2180" t="s">
        <v>98</v>
      </c>
      <c r="H2180" t="s">
        <v>1980</v>
      </c>
    </row>
    <row r="2181" spans="2:8" x14ac:dyDescent="0.2">
      <c r="B2181" s="3"/>
      <c r="F2181">
        <v>25</v>
      </c>
      <c r="G2181" t="s">
        <v>98</v>
      </c>
      <c r="H2181" t="s">
        <v>1981</v>
      </c>
    </row>
    <row r="2182" spans="2:8" x14ac:dyDescent="0.2">
      <c r="B2182" s="3"/>
      <c r="F2182">
        <v>25</v>
      </c>
      <c r="G2182" t="s">
        <v>98</v>
      </c>
      <c r="H2182" t="s">
        <v>1982</v>
      </c>
    </row>
    <row r="2183" spans="2:8" x14ac:dyDescent="0.2">
      <c r="B2183" s="3"/>
      <c r="F2183">
        <v>25</v>
      </c>
      <c r="G2183" t="s">
        <v>98</v>
      </c>
      <c r="H2183" t="s">
        <v>1983</v>
      </c>
    </row>
    <row r="2184" spans="2:8" x14ac:dyDescent="0.2">
      <c r="B2184" s="3"/>
      <c r="F2184">
        <v>25</v>
      </c>
      <c r="G2184" t="s">
        <v>98</v>
      </c>
      <c r="H2184" t="s">
        <v>1984</v>
      </c>
    </row>
    <row r="2185" spans="2:8" x14ac:dyDescent="0.2">
      <c r="B2185" s="3"/>
      <c r="F2185">
        <v>25</v>
      </c>
      <c r="G2185" t="s">
        <v>98</v>
      </c>
      <c r="H2185" t="s">
        <v>1985</v>
      </c>
    </row>
    <row r="2186" spans="2:8" x14ac:dyDescent="0.2">
      <c r="B2186" s="3"/>
      <c r="F2186">
        <v>25</v>
      </c>
      <c r="G2186" t="s">
        <v>98</v>
      </c>
      <c r="H2186" t="s">
        <v>1986</v>
      </c>
    </row>
    <row r="2187" spans="2:8" x14ac:dyDescent="0.2">
      <c r="B2187" s="3"/>
      <c r="F2187">
        <v>25</v>
      </c>
      <c r="G2187" t="s">
        <v>98</v>
      </c>
      <c r="H2187" t="s">
        <v>1987</v>
      </c>
    </row>
    <row r="2188" spans="2:8" x14ac:dyDescent="0.2">
      <c r="B2188" s="3"/>
      <c r="F2188">
        <v>25</v>
      </c>
      <c r="G2188" t="s">
        <v>98</v>
      </c>
      <c r="H2188" t="s">
        <v>1988</v>
      </c>
    </row>
    <row r="2189" spans="2:8" x14ac:dyDescent="0.2">
      <c r="B2189" s="3"/>
      <c r="F2189">
        <v>25</v>
      </c>
      <c r="G2189" t="s">
        <v>98</v>
      </c>
      <c r="H2189" t="s">
        <v>1989</v>
      </c>
    </row>
    <row r="2190" spans="2:8" x14ac:dyDescent="0.2">
      <c r="B2190" s="3"/>
      <c r="F2190">
        <v>25</v>
      </c>
      <c r="G2190" t="s">
        <v>98</v>
      </c>
      <c r="H2190" t="s">
        <v>1990</v>
      </c>
    </row>
    <row r="2191" spans="2:8" x14ac:dyDescent="0.2">
      <c r="B2191" s="3"/>
      <c r="F2191">
        <v>25</v>
      </c>
      <c r="G2191" t="s">
        <v>98</v>
      </c>
      <c r="H2191" t="s">
        <v>1991</v>
      </c>
    </row>
    <row r="2192" spans="2:8" x14ac:dyDescent="0.2">
      <c r="B2192" s="3"/>
      <c r="F2192">
        <v>25</v>
      </c>
      <c r="G2192" t="s">
        <v>98</v>
      </c>
      <c r="H2192" t="s">
        <v>1992</v>
      </c>
    </row>
    <row r="2193" spans="2:8" x14ac:dyDescent="0.2">
      <c r="B2193" s="3"/>
      <c r="F2193">
        <v>25</v>
      </c>
      <c r="G2193" t="s">
        <v>98</v>
      </c>
      <c r="H2193" t="s">
        <v>1993</v>
      </c>
    </row>
    <row r="2194" spans="2:8" x14ac:dyDescent="0.2">
      <c r="B2194" s="3"/>
      <c r="F2194">
        <v>25</v>
      </c>
      <c r="G2194" t="s">
        <v>98</v>
      </c>
      <c r="H2194" t="s">
        <v>1994</v>
      </c>
    </row>
    <row r="2195" spans="2:8" x14ac:dyDescent="0.2">
      <c r="B2195" s="3"/>
      <c r="F2195">
        <v>25</v>
      </c>
      <c r="G2195" t="s">
        <v>98</v>
      </c>
      <c r="H2195" t="s">
        <v>1995</v>
      </c>
    </row>
    <row r="2196" spans="2:8" x14ac:dyDescent="0.2">
      <c r="B2196" s="3"/>
      <c r="F2196">
        <v>25</v>
      </c>
      <c r="G2196" t="s">
        <v>98</v>
      </c>
      <c r="H2196" t="s">
        <v>1996</v>
      </c>
    </row>
    <row r="2197" spans="2:8" x14ac:dyDescent="0.2">
      <c r="B2197" s="3"/>
      <c r="F2197">
        <v>25</v>
      </c>
      <c r="G2197" t="s">
        <v>98</v>
      </c>
      <c r="H2197" t="s">
        <v>1997</v>
      </c>
    </row>
    <row r="2198" spans="2:8" x14ac:dyDescent="0.2">
      <c r="B2198" s="3"/>
      <c r="F2198">
        <v>25</v>
      </c>
      <c r="G2198" t="s">
        <v>98</v>
      </c>
      <c r="H2198" t="s">
        <v>1998</v>
      </c>
    </row>
    <row r="2199" spans="2:8" x14ac:dyDescent="0.2">
      <c r="B2199" s="3"/>
      <c r="F2199">
        <v>25</v>
      </c>
      <c r="G2199" t="s">
        <v>98</v>
      </c>
      <c r="H2199" t="s">
        <v>1999</v>
      </c>
    </row>
    <row r="2200" spans="2:8" x14ac:dyDescent="0.2">
      <c r="B2200" s="3"/>
      <c r="F2200">
        <v>25</v>
      </c>
      <c r="G2200" t="s">
        <v>98</v>
      </c>
      <c r="H2200" t="s">
        <v>2000</v>
      </c>
    </row>
    <row r="2201" spans="2:8" x14ac:dyDescent="0.2">
      <c r="B2201" s="3"/>
      <c r="F2201">
        <v>25</v>
      </c>
      <c r="G2201" t="s">
        <v>98</v>
      </c>
      <c r="H2201" t="s">
        <v>2001</v>
      </c>
    </row>
    <row r="2202" spans="2:8" x14ac:dyDescent="0.2">
      <c r="B2202" s="3"/>
      <c r="F2202">
        <v>25</v>
      </c>
      <c r="G2202" t="s">
        <v>98</v>
      </c>
      <c r="H2202" t="s">
        <v>2002</v>
      </c>
    </row>
    <row r="2203" spans="2:8" x14ac:dyDescent="0.2">
      <c r="B2203" s="3"/>
      <c r="F2203">
        <v>25</v>
      </c>
      <c r="G2203" t="s">
        <v>98</v>
      </c>
      <c r="H2203" t="s">
        <v>2003</v>
      </c>
    </row>
    <row r="2204" spans="2:8" x14ac:dyDescent="0.2">
      <c r="B2204" s="3"/>
      <c r="F2204">
        <v>25</v>
      </c>
      <c r="G2204" t="s">
        <v>98</v>
      </c>
      <c r="H2204" t="s">
        <v>2004</v>
      </c>
    </row>
    <row r="2205" spans="2:8" x14ac:dyDescent="0.2">
      <c r="B2205" s="3"/>
      <c r="F2205">
        <v>25</v>
      </c>
      <c r="G2205" t="s">
        <v>98</v>
      </c>
      <c r="H2205" t="s">
        <v>2005</v>
      </c>
    </row>
    <row r="2206" spans="2:8" x14ac:dyDescent="0.2">
      <c r="B2206" s="3"/>
      <c r="F2206">
        <v>25</v>
      </c>
      <c r="G2206" t="s">
        <v>98</v>
      </c>
      <c r="H2206" t="s">
        <v>2006</v>
      </c>
    </row>
    <row r="2207" spans="2:8" x14ac:dyDescent="0.2">
      <c r="B2207" s="3"/>
      <c r="F2207">
        <v>25</v>
      </c>
      <c r="G2207" t="s">
        <v>98</v>
      </c>
      <c r="H2207" t="s">
        <v>2007</v>
      </c>
    </row>
    <row r="2208" spans="2:8" x14ac:dyDescent="0.2">
      <c r="B2208" s="3"/>
      <c r="F2208">
        <v>25</v>
      </c>
      <c r="G2208" t="s">
        <v>98</v>
      </c>
      <c r="H2208" t="s">
        <v>2008</v>
      </c>
    </row>
    <row r="2209" spans="2:8" x14ac:dyDescent="0.2">
      <c r="B2209" s="3"/>
      <c r="F2209">
        <v>25</v>
      </c>
      <c r="G2209" t="s">
        <v>98</v>
      </c>
      <c r="H2209" t="s">
        <v>2009</v>
      </c>
    </row>
    <row r="2210" spans="2:8" x14ac:dyDescent="0.2">
      <c r="B2210" s="3"/>
      <c r="F2210">
        <v>25</v>
      </c>
      <c r="G2210" t="s">
        <v>98</v>
      </c>
      <c r="H2210" t="s">
        <v>2010</v>
      </c>
    </row>
    <row r="2211" spans="2:8" x14ac:dyDescent="0.2">
      <c r="B2211" s="3"/>
      <c r="F2211">
        <v>25</v>
      </c>
      <c r="G2211" t="s">
        <v>98</v>
      </c>
      <c r="H2211" t="s">
        <v>2011</v>
      </c>
    </row>
    <row r="2212" spans="2:8" x14ac:dyDescent="0.2">
      <c r="B2212" s="3"/>
      <c r="F2212">
        <v>25</v>
      </c>
      <c r="G2212" t="s">
        <v>98</v>
      </c>
      <c r="H2212" t="s">
        <v>2012</v>
      </c>
    </row>
    <row r="2213" spans="2:8" x14ac:dyDescent="0.2">
      <c r="B2213" s="3"/>
      <c r="F2213">
        <v>25</v>
      </c>
      <c r="G2213" t="s">
        <v>98</v>
      </c>
      <c r="H2213" t="s">
        <v>2013</v>
      </c>
    </row>
    <row r="2214" spans="2:8" x14ac:dyDescent="0.2">
      <c r="B2214" s="3"/>
      <c r="F2214">
        <v>25</v>
      </c>
      <c r="G2214" t="s">
        <v>98</v>
      </c>
      <c r="H2214" t="s">
        <v>2014</v>
      </c>
    </row>
    <row r="2215" spans="2:8" x14ac:dyDescent="0.2">
      <c r="B2215" s="3"/>
      <c r="F2215">
        <v>25</v>
      </c>
      <c r="G2215" t="s">
        <v>98</v>
      </c>
      <c r="H2215" t="s">
        <v>2015</v>
      </c>
    </row>
    <row r="2216" spans="2:8" x14ac:dyDescent="0.2">
      <c r="B2216" s="3"/>
      <c r="F2216">
        <v>25</v>
      </c>
      <c r="G2216" t="s">
        <v>98</v>
      </c>
      <c r="H2216" t="s">
        <v>2016</v>
      </c>
    </row>
    <row r="2217" spans="2:8" x14ac:dyDescent="0.2">
      <c r="B2217" s="3"/>
      <c r="F2217">
        <v>25</v>
      </c>
      <c r="G2217" t="s">
        <v>98</v>
      </c>
      <c r="H2217" t="s">
        <v>2017</v>
      </c>
    </row>
    <row r="2218" spans="2:8" x14ac:dyDescent="0.2">
      <c r="B2218" s="3"/>
      <c r="F2218">
        <v>25</v>
      </c>
      <c r="G2218" t="s">
        <v>98</v>
      </c>
      <c r="H2218" t="s">
        <v>2018</v>
      </c>
    </row>
    <row r="2219" spans="2:8" x14ac:dyDescent="0.2">
      <c r="B2219" s="3"/>
      <c r="F2219">
        <v>25</v>
      </c>
      <c r="G2219" t="s">
        <v>98</v>
      </c>
      <c r="H2219" t="s">
        <v>2019</v>
      </c>
    </row>
    <row r="2220" spans="2:8" x14ac:dyDescent="0.2">
      <c r="B2220" s="3"/>
      <c r="F2220">
        <v>25</v>
      </c>
      <c r="G2220" t="s">
        <v>98</v>
      </c>
      <c r="H2220" t="s">
        <v>2020</v>
      </c>
    </row>
    <row r="2221" spans="2:8" x14ac:dyDescent="0.2">
      <c r="B2221" s="3"/>
      <c r="F2221">
        <v>25</v>
      </c>
      <c r="G2221" t="s">
        <v>98</v>
      </c>
      <c r="H2221" t="s">
        <v>2021</v>
      </c>
    </row>
    <row r="2222" spans="2:8" x14ac:dyDescent="0.2">
      <c r="B2222" s="3"/>
      <c r="F2222">
        <v>25</v>
      </c>
      <c r="G2222" t="s">
        <v>98</v>
      </c>
      <c r="H2222" t="s">
        <v>2022</v>
      </c>
    </row>
    <row r="2223" spans="2:8" x14ac:dyDescent="0.2">
      <c r="B2223" s="3"/>
      <c r="F2223">
        <v>25</v>
      </c>
      <c r="G2223" t="s">
        <v>98</v>
      </c>
      <c r="H2223" t="s">
        <v>2023</v>
      </c>
    </row>
    <row r="2224" spans="2:8" x14ac:dyDescent="0.2">
      <c r="B2224" s="3"/>
      <c r="F2224">
        <v>25</v>
      </c>
      <c r="G2224" t="s">
        <v>98</v>
      </c>
      <c r="H2224" t="s">
        <v>2024</v>
      </c>
    </row>
    <row r="2225" spans="2:8" x14ac:dyDescent="0.2">
      <c r="B2225" s="3"/>
      <c r="F2225">
        <v>25</v>
      </c>
      <c r="G2225" t="s">
        <v>98</v>
      </c>
      <c r="H2225" t="s">
        <v>2025</v>
      </c>
    </row>
    <row r="2226" spans="2:8" x14ac:dyDescent="0.2">
      <c r="B2226" s="3"/>
      <c r="F2226">
        <v>25</v>
      </c>
      <c r="G2226" t="s">
        <v>98</v>
      </c>
      <c r="H2226" t="s">
        <v>2026</v>
      </c>
    </row>
    <row r="2227" spans="2:8" x14ac:dyDescent="0.2">
      <c r="B2227" s="3"/>
      <c r="F2227">
        <v>25</v>
      </c>
      <c r="G2227" t="s">
        <v>98</v>
      </c>
      <c r="H2227" t="s">
        <v>2027</v>
      </c>
    </row>
    <row r="2228" spans="2:8" x14ac:dyDescent="0.2">
      <c r="B2228" s="3"/>
      <c r="F2228">
        <v>25</v>
      </c>
      <c r="G2228" t="s">
        <v>98</v>
      </c>
      <c r="H2228" t="s">
        <v>2028</v>
      </c>
    </row>
    <row r="2229" spans="2:8" x14ac:dyDescent="0.2">
      <c r="B2229" s="3"/>
      <c r="F2229">
        <v>25</v>
      </c>
      <c r="G2229" t="s">
        <v>98</v>
      </c>
      <c r="H2229" t="s">
        <v>2029</v>
      </c>
    </row>
    <row r="2230" spans="2:8" x14ac:dyDescent="0.2">
      <c r="B2230" s="3"/>
      <c r="F2230">
        <v>25</v>
      </c>
      <c r="G2230" t="s">
        <v>98</v>
      </c>
      <c r="H2230" t="s">
        <v>2030</v>
      </c>
    </row>
    <row r="2231" spans="2:8" x14ac:dyDescent="0.2">
      <c r="B2231" s="3"/>
      <c r="F2231">
        <v>25</v>
      </c>
      <c r="G2231" t="s">
        <v>98</v>
      </c>
      <c r="H2231" t="s">
        <v>2031</v>
      </c>
    </row>
    <row r="2232" spans="2:8" x14ac:dyDescent="0.2">
      <c r="B2232" s="3"/>
      <c r="F2232">
        <v>25</v>
      </c>
      <c r="G2232" t="s">
        <v>98</v>
      </c>
      <c r="H2232" t="s">
        <v>2032</v>
      </c>
    </row>
    <row r="2233" spans="2:8" x14ac:dyDescent="0.2">
      <c r="B2233" s="3"/>
      <c r="F2233">
        <v>25</v>
      </c>
      <c r="G2233" t="s">
        <v>98</v>
      </c>
      <c r="H2233" t="s">
        <v>2033</v>
      </c>
    </row>
    <row r="2234" spans="2:8" x14ac:dyDescent="0.2">
      <c r="B2234" s="3"/>
      <c r="F2234">
        <v>25</v>
      </c>
      <c r="G2234" t="s">
        <v>98</v>
      </c>
      <c r="H2234" t="s">
        <v>2034</v>
      </c>
    </row>
    <row r="2235" spans="2:8" x14ac:dyDescent="0.2">
      <c r="B2235" s="3"/>
      <c r="F2235">
        <v>25</v>
      </c>
      <c r="G2235" t="s">
        <v>98</v>
      </c>
      <c r="H2235" t="s">
        <v>2035</v>
      </c>
    </row>
    <row r="2236" spans="2:8" x14ac:dyDescent="0.2">
      <c r="B2236" s="3"/>
      <c r="F2236">
        <v>25</v>
      </c>
      <c r="G2236" t="s">
        <v>98</v>
      </c>
      <c r="H2236" t="s">
        <v>2036</v>
      </c>
    </row>
    <row r="2237" spans="2:8" x14ac:dyDescent="0.2">
      <c r="B2237" s="3"/>
      <c r="F2237">
        <v>25</v>
      </c>
      <c r="G2237" t="s">
        <v>98</v>
      </c>
      <c r="H2237" t="s">
        <v>2037</v>
      </c>
    </row>
    <row r="2238" spans="2:8" x14ac:dyDescent="0.2">
      <c r="B2238" s="3"/>
      <c r="F2238">
        <v>25</v>
      </c>
      <c r="G2238" t="s">
        <v>98</v>
      </c>
      <c r="H2238" t="s">
        <v>2038</v>
      </c>
    </row>
    <row r="2239" spans="2:8" x14ac:dyDescent="0.2">
      <c r="B2239" s="3"/>
      <c r="F2239">
        <v>25</v>
      </c>
      <c r="G2239" t="s">
        <v>98</v>
      </c>
      <c r="H2239" t="s">
        <v>2039</v>
      </c>
    </row>
    <row r="2240" spans="2:8" x14ac:dyDescent="0.2">
      <c r="B2240" s="3"/>
      <c r="F2240">
        <v>25</v>
      </c>
      <c r="G2240" t="s">
        <v>98</v>
      </c>
      <c r="H2240" t="s">
        <v>2040</v>
      </c>
    </row>
    <row r="2241" spans="2:8" x14ac:dyDescent="0.2">
      <c r="B2241" s="3"/>
      <c r="F2241">
        <v>25</v>
      </c>
      <c r="G2241" t="s">
        <v>98</v>
      </c>
      <c r="H2241" t="s">
        <v>2041</v>
      </c>
    </row>
    <row r="2242" spans="2:8" x14ac:dyDescent="0.2">
      <c r="B2242" s="3"/>
      <c r="F2242">
        <v>25</v>
      </c>
      <c r="G2242" t="s">
        <v>98</v>
      </c>
      <c r="H2242" t="s">
        <v>2042</v>
      </c>
    </row>
    <row r="2243" spans="2:8" x14ac:dyDescent="0.2">
      <c r="B2243" s="3"/>
      <c r="F2243">
        <v>25</v>
      </c>
      <c r="G2243" t="s">
        <v>98</v>
      </c>
      <c r="H2243" t="s">
        <v>2043</v>
      </c>
    </row>
    <row r="2244" spans="2:8" x14ac:dyDescent="0.2">
      <c r="B2244" s="3"/>
      <c r="F2244">
        <v>25</v>
      </c>
      <c r="G2244" t="s">
        <v>98</v>
      </c>
      <c r="H2244" t="s">
        <v>2044</v>
      </c>
    </row>
    <row r="2245" spans="2:8" x14ac:dyDescent="0.2">
      <c r="B2245" s="3"/>
      <c r="F2245">
        <v>25</v>
      </c>
      <c r="G2245" t="s">
        <v>98</v>
      </c>
      <c r="H2245" t="s">
        <v>2045</v>
      </c>
    </row>
    <row r="2246" spans="2:8" x14ac:dyDescent="0.2">
      <c r="B2246" s="3"/>
      <c r="F2246">
        <v>25</v>
      </c>
      <c r="G2246" t="s">
        <v>98</v>
      </c>
      <c r="H2246" t="s">
        <v>2046</v>
      </c>
    </row>
    <row r="2247" spans="2:8" x14ac:dyDescent="0.2">
      <c r="B2247" s="3"/>
      <c r="F2247">
        <v>25</v>
      </c>
      <c r="G2247" t="s">
        <v>98</v>
      </c>
      <c r="H2247" t="s">
        <v>2047</v>
      </c>
    </row>
    <row r="2248" spans="2:8" x14ac:dyDescent="0.2">
      <c r="B2248" s="3"/>
      <c r="F2248">
        <v>25</v>
      </c>
      <c r="G2248" t="s">
        <v>98</v>
      </c>
      <c r="H2248" t="s">
        <v>2048</v>
      </c>
    </row>
    <row r="2249" spans="2:8" x14ac:dyDescent="0.2">
      <c r="B2249" s="3"/>
      <c r="F2249">
        <v>25</v>
      </c>
      <c r="G2249" t="s">
        <v>98</v>
      </c>
      <c r="H2249" t="s">
        <v>2049</v>
      </c>
    </row>
    <row r="2250" spans="2:8" x14ac:dyDescent="0.2">
      <c r="B2250" s="3"/>
      <c r="F2250">
        <v>25</v>
      </c>
      <c r="G2250" t="s">
        <v>98</v>
      </c>
      <c r="H2250" t="s">
        <v>2050</v>
      </c>
    </row>
    <row r="2251" spans="2:8" x14ac:dyDescent="0.2">
      <c r="B2251" s="3"/>
      <c r="F2251">
        <v>26</v>
      </c>
      <c r="G2251" t="s">
        <v>99</v>
      </c>
      <c r="H2251" t="s">
        <v>2051</v>
      </c>
    </row>
    <row r="2252" spans="2:8" x14ac:dyDescent="0.2">
      <c r="B2252" s="3"/>
      <c r="F2252">
        <v>26</v>
      </c>
      <c r="G2252" t="s">
        <v>99</v>
      </c>
      <c r="H2252" t="s">
        <v>2052</v>
      </c>
    </row>
    <row r="2253" spans="2:8" x14ac:dyDescent="0.2">
      <c r="B2253" s="3"/>
      <c r="F2253">
        <v>26</v>
      </c>
      <c r="G2253" t="s">
        <v>99</v>
      </c>
      <c r="H2253" t="s">
        <v>2053</v>
      </c>
    </row>
    <row r="2254" spans="2:8" x14ac:dyDescent="0.2">
      <c r="B2254" s="3"/>
      <c r="F2254">
        <v>26</v>
      </c>
      <c r="G2254" t="s">
        <v>99</v>
      </c>
      <c r="H2254" t="s">
        <v>2054</v>
      </c>
    </row>
    <row r="2255" spans="2:8" x14ac:dyDescent="0.2">
      <c r="B2255" s="3"/>
      <c r="F2255">
        <v>26</v>
      </c>
      <c r="G2255" t="s">
        <v>99</v>
      </c>
      <c r="H2255" t="s">
        <v>2055</v>
      </c>
    </row>
    <row r="2256" spans="2:8" x14ac:dyDescent="0.2">
      <c r="B2256" s="3"/>
      <c r="F2256">
        <v>26</v>
      </c>
      <c r="G2256" t="s">
        <v>99</v>
      </c>
      <c r="H2256" t="s">
        <v>2056</v>
      </c>
    </row>
    <row r="2257" spans="2:8" x14ac:dyDescent="0.2">
      <c r="B2257" s="3"/>
      <c r="F2257">
        <v>26</v>
      </c>
      <c r="G2257" t="s">
        <v>99</v>
      </c>
      <c r="H2257" t="s">
        <v>2057</v>
      </c>
    </row>
    <row r="2258" spans="2:8" x14ac:dyDescent="0.2">
      <c r="B2258" s="3"/>
      <c r="F2258">
        <v>26</v>
      </c>
      <c r="G2258" t="s">
        <v>99</v>
      </c>
      <c r="H2258" t="s">
        <v>2058</v>
      </c>
    </row>
    <row r="2259" spans="2:8" x14ac:dyDescent="0.2">
      <c r="B2259" s="3"/>
      <c r="F2259">
        <v>26</v>
      </c>
      <c r="G2259" t="s">
        <v>99</v>
      </c>
      <c r="H2259" t="s">
        <v>637</v>
      </c>
    </row>
    <row r="2260" spans="2:8" x14ac:dyDescent="0.2">
      <c r="B2260" s="3"/>
      <c r="F2260">
        <v>26</v>
      </c>
      <c r="G2260" t="s">
        <v>99</v>
      </c>
      <c r="H2260" t="s">
        <v>2059</v>
      </c>
    </row>
    <row r="2261" spans="2:8" x14ac:dyDescent="0.2">
      <c r="B2261" s="3"/>
      <c r="F2261">
        <v>26</v>
      </c>
      <c r="G2261" t="s">
        <v>99</v>
      </c>
      <c r="H2261" t="s">
        <v>691</v>
      </c>
    </row>
    <row r="2262" spans="2:8" x14ac:dyDescent="0.2">
      <c r="B2262" s="3"/>
      <c r="F2262">
        <v>26</v>
      </c>
      <c r="G2262" t="s">
        <v>99</v>
      </c>
      <c r="H2262" t="s">
        <v>2060</v>
      </c>
    </row>
    <row r="2263" spans="2:8" x14ac:dyDescent="0.2">
      <c r="B2263" s="3"/>
      <c r="F2263">
        <v>26</v>
      </c>
      <c r="G2263" t="s">
        <v>99</v>
      </c>
      <c r="H2263" t="s">
        <v>194</v>
      </c>
    </row>
    <row r="2264" spans="2:8" x14ac:dyDescent="0.2">
      <c r="B2264" s="3"/>
      <c r="F2264">
        <v>26</v>
      </c>
      <c r="G2264" t="s">
        <v>99</v>
      </c>
      <c r="H2264" t="s">
        <v>832</v>
      </c>
    </row>
    <row r="2265" spans="2:8" x14ac:dyDescent="0.2">
      <c r="B2265" s="3"/>
      <c r="F2265">
        <v>26</v>
      </c>
      <c r="G2265" t="s">
        <v>99</v>
      </c>
      <c r="H2265" t="s">
        <v>2061</v>
      </c>
    </row>
    <row r="2266" spans="2:8" x14ac:dyDescent="0.2">
      <c r="B2266" s="3"/>
      <c r="F2266">
        <v>26</v>
      </c>
      <c r="G2266" t="s">
        <v>99</v>
      </c>
      <c r="H2266" t="s">
        <v>2062</v>
      </c>
    </row>
    <row r="2267" spans="2:8" x14ac:dyDescent="0.2">
      <c r="B2267" s="3"/>
      <c r="F2267">
        <v>26</v>
      </c>
      <c r="G2267" t="s">
        <v>99</v>
      </c>
      <c r="H2267" t="s">
        <v>2063</v>
      </c>
    </row>
    <row r="2268" spans="2:8" x14ac:dyDescent="0.2">
      <c r="B2268" s="3"/>
      <c r="F2268">
        <v>26</v>
      </c>
      <c r="G2268" t="s">
        <v>99</v>
      </c>
      <c r="H2268" t="s">
        <v>2064</v>
      </c>
    </row>
    <row r="2269" spans="2:8" x14ac:dyDescent="0.2">
      <c r="B2269" s="3"/>
      <c r="F2269">
        <v>26</v>
      </c>
      <c r="G2269" t="s">
        <v>99</v>
      </c>
      <c r="H2269" t="s">
        <v>835</v>
      </c>
    </row>
    <row r="2270" spans="2:8" x14ac:dyDescent="0.2">
      <c r="B2270" s="3"/>
      <c r="F2270">
        <v>26</v>
      </c>
      <c r="G2270" t="s">
        <v>99</v>
      </c>
      <c r="H2270" t="s">
        <v>309</v>
      </c>
    </row>
    <row r="2271" spans="2:8" x14ac:dyDescent="0.2">
      <c r="B2271" s="3"/>
      <c r="F2271">
        <v>26</v>
      </c>
      <c r="G2271" t="s">
        <v>99</v>
      </c>
      <c r="H2271" t="s">
        <v>422</v>
      </c>
    </row>
    <row r="2272" spans="2:8" x14ac:dyDescent="0.2">
      <c r="B2272" s="3"/>
      <c r="F2272">
        <v>26</v>
      </c>
      <c r="G2272" t="s">
        <v>99</v>
      </c>
      <c r="H2272" t="s">
        <v>934</v>
      </c>
    </row>
    <row r="2273" spans="2:8" x14ac:dyDescent="0.2">
      <c r="B2273" s="3"/>
      <c r="F2273">
        <v>26</v>
      </c>
      <c r="G2273" t="s">
        <v>99</v>
      </c>
      <c r="H2273" t="s">
        <v>2065</v>
      </c>
    </row>
    <row r="2274" spans="2:8" x14ac:dyDescent="0.2">
      <c r="B2274" s="3"/>
      <c r="F2274">
        <v>26</v>
      </c>
      <c r="G2274" t="s">
        <v>99</v>
      </c>
      <c r="H2274" t="s">
        <v>936</v>
      </c>
    </row>
    <row r="2275" spans="2:8" x14ac:dyDescent="0.2">
      <c r="B2275" s="3"/>
      <c r="F2275">
        <v>26</v>
      </c>
      <c r="G2275" t="s">
        <v>99</v>
      </c>
      <c r="H2275" t="s">
        <v>2066</v>
      </c>
    </row>
    <row r="2276" spans="2:8" x14ac:dyDescent="0.2">
      <c r="B2276" s="3"/>
      <c r="F2276">
        <v>26</v>
      </c>
      <c r="G2276" t="s">
        <v>99</v>
      </c>
      <c r="H2276" t="s">
        <v>2067</v>
      </c>
    </row>
    <row r="2277" spans="2:8" x14ac:dyDescent="0.2">
      <c r="B2277" s="3"/>
      <c r="F2277">
        <v>26</v>
      </c>
      <c r="G2277" t="s">
        <v>99</v>
      </c>
      <c r="H2277" t="s">
        <v>2068</v>
      </c>
    </row>
    <row r="2278" spans="2:8" x14ac:dyDescent="0.2">
      <c r="B2278" s="3"/>
      <c r="F2278">
        <v>26</v>
      </c>
      <c r="G2278" t="s">
        <v>99</v>
      </c>
      <c r="H2278" t="s">
        <v>2069</v>
      </c>
    </row>
    <row r="2279" spans="2:8" x14ac:dyDescent="0.2">
      <c r="B2279" s="3"/>
      <c r="F2279">
        <v>26</v>
      </c>
      <c r="G2279" t="s">
        <v>99</v>
      </c>
      <c r="H2279" t="s">
        <v>2070</v>
      </c>
    </row>
    <row r="2280" spans="2:8" x14ac:dyDescent="0.2">
      <c r="B2280" s="3"/>
      <c r="F2280">
        <v>26</v>
      </c>
      <c r="G2280" t="s">
        <v>99</v>
      </c>
      <c r="H2280" t="s">
        <v>2071</v>
      </c>
    </row>
    <row r="2281" spans="2:8" x14ac:dyDescent="0.2">
      <c r="B2281" s="3"/>
      <c r="F2281">
        <v>26</v>
      </c>
      <c r="G2281" t="s">
        <v>99</v>
      </c>
      <c r="H2281" t="s">
        <v>2072</v>
      </c>
    </row>
    <row r="2282" spans="2:8" x14ac:dyDescent="0.2">
      <c r="B2282" s="3"/>
      <c r="F2282">
        <v>26</v>
      </c>
      <c r="G2282" t="s">
        <v>99</v>
      </c>
      <c r="H2282" t="s">
        <v>2073</v>
      </c>
    </row>
    <row r="2283" spans="2:8" x14ac:dyDescent="0.2">
      <c r="B2283" s="3"/>
      <c r="F2283">
        <v>26</v>
      </c>
      <c r="G2283" t="s">
        <v>99</v>
      </c>
      <c r="H2283" t="s">
        <v>2074</v>
      </c>
    </row>
    <row r="2284" spans="2:8" x14ac:dyDescent="0.2">
      <c r="B2284" s="3"/>
      <c r="F2284">
        <v>26</v>
      </c>
      <c r="G2284" t="s">
        <v>99</v>
      </c>
      <c r="H2284" t="s">
        <v>2075</v>
      </c>
    </row>
    <row r="2285" spans="2:8" x14ac:dyDescent="0.2">
      <c r="B2285" s="3"/>
      <c r="F2285">
        <v>26</v>
      </c>
      <c r="G2285" t="s">
        <v>99</v>
      </c>
      <c r="H2285" t="s">
        <v>2076</v>
      </c>
    </row>
    <row r="2286" spans="2:8" x14ac:dyDescent="0.2">
      <c r="B2286" s="3"/>
      <c r="F2286">
        <v>26</v>
      </c>
      <c r="G2286" t="s">
        <v>99</v>
      </c>
      <c r="H2286" t="s">
        <v>2077</v>
      </c>
    </row>
    <row r="2287" spans="2:8" x14ac:dyDescent="0.2">
      <c r="B2287" s="3"/>
      <c r="F2287">
        <v>26</v>
      </c>
      <c r="G2287" t="s">
        <v>99</v>
      </c>
      <c r="H2287" t="s">
        <v>2078</v>
      </c>
    </row>
    <row r="2288" spans="2:8" x14ac:dyDescent="0.2">
      <c r="B2288" s="3"/>
      <c r="F2288">
        <v>26</v>
      </c>
      <c r="G2288" t="s">
        <v>99</v>
      </c>
      <c r="H2288" t="s">
        <v>222</v>
      </c>
    </row>
    <row r="2289" spans="2:8" x14ac:dyDescent="0.2">
      <c r="B2289" s="3"/>
      <c r="F2289">
        <v>26</v>
      </c>
      <c r="G2289" t="s">
        <v>99</v>
      </c>
      <c r="H2289" t="s">
        <v>2079</v>
      </c>
    </row>
    <row r="2290" spans="2:8" x14ac:dyDescent="0.2">
      <c r="B2290" s="3"/>
      <c r="F2290">
        <v>26</v>
      </c>
      <c r="G2290" t="s">
        <v>99</v>
      </c>
      <c r="H2290" t="s">
        <v>2080</v>
      </c>
    </row>
    <row r="2291" spans="2:8" x14ac:dyDescent="0.2">
      <c r="B2291" s="3"/>
      <c r="F2291">
        <v>26</v>
      </c>
      <c r="G2291" t="s">
        <v>99</v>
      </c>
      <c r="H2291" t="s">
        <v>631</v>
      </c>
    </row>
    <row r="2292" spans="2:8" x14ac:dyDescent="0.2">
      <c r="B2292" s="3"/>
      <c r="F2292">
        <v>26</v>
      </c>
      <c r="G2292" t="s">
        <v>99</v>
      </c>
      <c r="H2292" t="s">
        <v>2081</v>
      </c>
    </row>
    <row r="2293" spans="2:8" x14ac:dyDescent="0.2">
      <c r="B2293" s="3"/>
      <c r="F2293">
        <v>26</v>
      </c>
      <c r="G2293" t="s">
        <v>99</v>
      </c>
      <c r="H2293" t="s">
        <v>367</v>
      </c>
    </row>
    <row r="2294" spans="2:8" x14ac:dyDescent="0.2">
      <c r="B2294" s="3"/>
      <c r="F2294">
        <v>26</v>
      </c>
      <c r="G2294" t="s">
        <v>99</v>
      </c>
      <c r="H2294" t="s">
        <v>2082</v>
      </c>
    </row>
    <row r="2295" spans="2:8" x14ac:dyDescent="0.2">
      <c r="B2295" s="3"/>
      <c r="F2295">
        <v>26</v>
      </c>
      <c r="G2295" t="s">
        <v>99</v>
      </c>
      <c r="H2295" t="s">
        <v>2083</v>
      </c>
    </row>
    <row r="2296" spans="2:8" x14ac:dyDescent="0.2">
      <c r="B2296" s="3"/>
      <c r="F2296">
        <v>26</v>
      </c>
      <c r="G2296" t="s">
        <v>99</v>
      </c>
      <c r="H2296" t="s">
        <v>2084</v>
      </c>
    </row>
    <row r="2297" spans="2:8" x14ac:dyDescent="0.2">
      <c r="B2297" s="3"/>
      <c r="F2297">
        <v>26</v>
      </c>
      <c r="G2297" t="s">
        <v>99</v>
      </c>
      <c r="H2297" t="s">
        <v>855</v>
      </c>
    </row>
    <row r="2298" spans="2:8" x14ac:dyDescent="0.2">
      <c r="B2298" s="3"/>
      <c r="F2298">
        <v>26</v>
      </c>
      <c r="G2298" t="s">
        <v>99</v>
      </c>
      <c r="H2298" t="s">
        <v>2085</v>
      </c>
    </row>
    <row r="2299" spans="2:8" x14ac:dyDescent="0.2">
      <c r="B2299" s="3"/>
      <c r="F2299">
        <v>26</v>
      </c>
      <c r="G2299" t="s">
        <v>99</v>
      </c>
      <c r="H2299" t="s">
        <v>2086</v>
      </c>
    </row>
    <row r="2300" spans="2:8" x14ac:dyDescent="0.2">
      <c r="B2300" s="3"/>
      <c r="F2300">
        <v>26</v>
      </c>
      <c r="G2300" t="s">
        <v>99</v>
      </c>
      <c r="H2300" t="s">
        <v>2087</v>
      </c>
    </row>
    <row r="2301" spans="2:8" x14ac:dyDescent="0.2">
      <c r="B2301" s="3"/>
      <c r="F2301">
        <v>26</v>
      </c>
      <c r="G2301" t="s">
        <v>99</v>
      </c>
      <c r="H2301" t="s">
        <v>2088</v>
      </c>
    </row>
    <row r="2302" spans="2:8" x14ac:dyDescent="0.2">
      <c r="B2302" s="3"/>
      <c r="F2302">
        <v>26</v>
      </c>
      <c r="G2302" t="s">
        <v>99</v>
      </c>
      <c r="H2302" t="s">
        <v>2089</v>
      </c>
    </row>
    <row r="2303" spans="2:8" x14ac:dyDescent="0.2">
      <c r="B2303" s="3"/>
      <c r="F2303">
        <v>26</v>
      </c>
      <c r="G2303" t="s">
        <v>99</v>
      </c>
      <c r="H2303" t="s">
        <v>860</v>
      </c>
    </row>
    <row r="2304" spans="2:8" x14ac:dyDescent="0.2">
      <c r="B2304" s="3"/>
      <c r="F2304">
        <v>26</v>
      </c>
      <c r="G2304" t="s">
        <v>99</v>
      </c>
      <c r="H2304" t="s">
        <v>2090</v>
      </c>
    </row>
    <row r="2305" spans="2:8" x14ac:dyDescent="0.2">
      <c r="B2305" s="3"/>
      <c r="F2305">
        <v>26</v>
      </c>
      <c r="G2305" t="s">
        <v>99</v>
      </c>
      <c r="H2305" t="s">
        <v>2091</v>
      </c>
    </row>
    <row r="2306" spans="2:8" x14ac:dyDescent="0.2">
      <c r="B2306" s="3"/>
      <c r="F2306">
        <v>26</v>
      </c>
      <c r="G2306" t="s">
        <v>99</v>
      </c>
      <c r="H2306" t="s">
        <v>2092</v>
      </c>
    </row>
    <row r="2307" spans="2:8" x14ac:dyDescent="0.2">
      <c r="B2307" s="3"/>
      <c r="F2307">
        <v>26</v>
      </c>
      <c r="G2307" t="s">
        <v>99</v>
      </c>
      <c r="H2307" t="s">
        <v>2093</v>
      </c>
    </row>
    <row r="2308" spans="2:8" x14ac:dyDescent="0.2">
      <c r="B2308" s="3"/>
      <c r="F2308">
        <v>26</v>
      </c>
      <c r="G2308" t="s">
        <v>99</v>
      </c>
      <c r="H2308" t="s">
        <v>236</v>
      </c>
    </row>
    <row r="2309" spans="2:8" x14ac:dyDescent="0.2">
      <c r="B2309" s="3"/>
      <c r="F2309">
        <v>26</v>
      </c>
      <c r="G2309" t="s">
        <v>99</v>
      </c>
      <c r="H2309" t="s">
        <v>2094</v>
      </c>
    </row>
    <row r="2310" spans="2:8" x14ac:dyDescent="0.2">
      <c r="B2310" s="3"/>
      <c r="F2310">
        <v>26</v>
      </c>
      <c r="G2310" t="s">
        <v>99</v>
      </c>
      <c r="H2310" t="s">
        <v>2095</v>
      </c>
    </row>
    <row r="2311" spans="2:8" x14ac:dyDescent="0.2">
      <c r="B2311" s="3"/>
      <c r="F2311">
        <v>26</v>
      </c>
      <c r="G2311" t="s">
        <v>99</v>
      </c>
      <c r="H2311" t="s">
        <v>2096</v>
      </c>
    </row>
    <row r="2312" spans="2:8" x14ac:dyDescent="0.2">
      <c r="B2312" s="3"/>
      <c r="F2312">
        <v>26</v>
      </c>
      <c r="G2312" t="s">
        <v>99</v>
      </c>
      <c r="H2312" t="s">
        <v>2097</v>
      </c>
    </row>
    <row r="2313" spans="2:8" x14ac:dyDescent="0.2">
      <c r="B2313" s="3"/>
      <c r="F2313">
        <v>26</v>
      </c>
      <c r="G2313" t="s">
        <v>99</v>
      </c>
      <c r="H2313" t="s">
        <v>2098</v>
      </c>
    </row>
    <row r="2314" spans="2:8" x14ac:dyDescent="0.2">
      <c r="B2314" s="3"/>
      <c r="F2314">
        <v>26</v>
      </c>
      <c r="G2314" t="s">
        <v>99</v>
      </c>
      <c r="H2314" t="s">
        <v>2099</v>
      </c>
    </row>
    <row r="2315" spans="2:8" x14ac:dyDescent="0.2">
      <c r="B2315" s="3"/>
      <c r="F2315">
        <v>26</v>
      </c>
      <c r="G2315" t="s">
        <v>99</v>
      </c>
      <c r="H2315" t="s">
        <v>2100</v>
      </c>
    </row>
    <row r="2316" spans="2:8" x14ac:dyDescent="0.2">
      <c r="B2316" s="3"/>
      <c r="F2316">
        <v>26</v>
      </c>
      <c r="G2316" t="s">
        <v>99</v>
      </c>
      <c r="H2316" t="s">
        <v>2101</v>
      </c>
    </row>
    <row r="2317" spans="2:8" x14ac:dyDescent="0.2">
      <c r="B2317" s="3"/>
      <c r="F2317">
        <v>26</v>
      </c>
      <c r="G2317" t="s">
        <v>99</v>
      </c>
      <c r="H2317" t="s">
        <v>669</v>
      </c>
    </row>
    <row r="2318" spans="2:8" x14ac:dyDescent="0.2">
      <c r="B2318" s="3"/>
      <c r="F2318">
        <v>26</v>
      </c>
      <c r="G2318" t="s">
        <v>99</v>
      </c>
      <c r="H2318" t="s">
        <v>2102</v>
      </c>
    </row>
    <row r="2319" spans="2:8" x14ac:dyDescent="0.2">
      <c r="B2319" s="3"/>
      <c r="F2319">
        <v>26</v>
      </c>
      <c r="G2319" t="s">
        <v>99</v>
      </c>
      <c r="H2319" t="s">
        <v>2103</v>
      </c>
    </row>
    <row r="2320" spans="2:8" x14ac:dyDescent="0.2">
      <c r="B2320" s="3"/>
      <c r="F2320">
        <v>26</v>
      </c>
      <c r="G2320" t="s">
        <v>99</v>
      </c>
      <c r="H2320" t="s">
        <v>1006</v>
      </c>
    </row>
    <row r="2321" spans="2:8" x14ac:dyDescent="0.2">
      <c r="B2321" s="3"/>
      <c r="F2321">
        <v>26</v>
      </c>
      <c r="G2321" t="s">
        <v>99</v>
      </c>
      <c r="H2321" t="s">
        <v>2104</v>
      </c>
    </row>
    <row r="2322" spans="2:8" x14ac:dyDescent="0.2">
      <c r="B2322" s="3"/>
      <c r="F2322">
        <v>26</v>
      </c>
      <c r="G2322" t="s">
        <v>99</v>
      </c>
      <c r="H2322" t="s">
        <v>2105</v>
      </c>
    </row>
    <row r="2323" spans="2:8" x14ac:dyDescent="0.2">
      <c r="B2323" s="3"/>
      <c r="F2323">
        <v>26</v>
      </c>
      <c r="G2323" t="s">
        <v>99</v>
      </c>
      <c r="H2323" t="s">
        <v>2106</v>
      </c>
    </row>
    <row r="2324" spans="2:8" x14ac:dyDescent="0.2">
      <c r="B2324" s="3"/>
      <c r="F2324">
        <v>26</v>
      </c>
      <c r="G2324" t="s">
        <v>99</v>
      </c>
      <c r="H2324" t="s">
        <v>2107</v>
      </c>
    </row>
    <row r="2325" spans="2:8" x14ac:dyDescent="0.2">
      <c r="B2325" s="3"/>
      <c r="F2325">
        <v>26</v>
      </c>
      <c r="G2325" t="s">
        <v>99</v>
      </c>
      <c r="H2325" t="s">
        <v>2108</v>
      </c>
    </row>
    <row r="2326" spans="2:8" x14ac:dyDescent="0.2">
      <c r="B2326" s="3"/>
      <c r="F2326">
        <v>26</v>
      </c>
      <c r="G2326" t="s">
        <v>99</v>
      </c>
      <c r="H2326" t="s">
        <v>2109</v>
      </c>
    </row>
    <row r="2327" spans="2:8" x14ac:dyDescent="0.2">
      <c r="B2327" s="3"/>
      <c r="F2327">
        <v>26</v>
      </c>
      <c r="G2327" t="s">
        <v>99</v>
      </c>
      <c r="H2327" t="s">
        <v>244</v>
      </c>
    </row>
    <row r="2328" spans="2:8" x14ac:dyDescent="0.2">
      <c r="B2328" s="3"/>
      <c r="F2328">
        <v>26</v>
      </c>
      <c r="G2328" t="s">
        <v>99</v>
      </c>
      <c r="H2328" t="s">
        <v>907</v>
      </c>
    </row>
    <row r="2329" spans="2:8" x14ac:dyDescent="0.2">
      <c r="B2329" s="3"/>
      <c r="F2329">
        <v>26</v>
      </c>
      <c r="G2329" t="s">
        <v>99</v>
      </c>
      <c r="H2329" t="s">
        <v>2110</v>
      </c>
    </row>
    <row r="2330" spans="2:8" x14ac:dyDescent="0.2">
      <c r="B2330" s="3"/>
      <c r="F2330">
        <v>26</v>
      </c>
      <c r="G2330" t="s">
        <v>99</v>
      </c>
      <c r="H2330" t="s">
        <v>347</v>
      </c>
    </row>
    <row r="2331" spans="2:8" x14ac:dyDescent="0.2">
      <c r="B2331" s="3"/>
      <c r="F2331">
        <v>26</v>
      </c>
      <c r="G2331" t="s">
        <v>99</v>
      </c>
      <c r="H2331" t="s">
        <v>2111</v>
      </c>
    </row>
    <row r="2332" spans="2:8" x14ac:dyDescent="0.2">
      <c r="B2332" s="3"/>
      <c r="F2332">
        <v>26</v>
      </c>
      <c r="G2332" t="s">
        <v>99</v>
      </c>
      <c r="H2332" t="s">
        <v>785</v>
      </c>
    </row>
    <row r="2333" spans="2:8" x14ac:dyDescent="0.2">
      <c r="B2333" s="3"/>
      <c r="F2333">
        <v>26</v>
      </c>
      <c r="G2333" t="s">
        <v>99</v>
      </c>
      <c r="H2333" t="s">
        <v>2112</v>
      </c>
    </row>
    <row r="2334" spans="2:8" x14ac:dyDescent="0.2">
      <c r="B2334" s="3"/>
      <c r="F2334">
        <v>27</v>
      </c>
      <c r="G2334" t="s">
        <v>100</v>
      </c>
      <c r="H2334" t="s">
        <v>2113</v>
      </c>
    </row>
    <row r="2335" spans="2:8" x14ac:dyDescent="0.2">
      <c r="B2335" s="3"/>
      <c r="F2335">
        <v>27</v>
      </c>
      <c r="G2335" t="s">
        <v>100</v>
      </c>
      <c r="H2335" t="s">
        <v>2114</v>
      </c>
    </row>
    <row r="2336" spans="2:8" x14ac:dyDescent="0.2">
      <c r="B2336" s="3"/>
      <c r="F2336">
        <v>27</v>
      </c>
      <c r="G2336" t="s">
        <v>100</v>
      </c>
      <c r="H2336" t="s">
        <v>2115</v>
      </c>
    </row>
    <row r="2337" spans="2:8" x14ac:dyDescent="0.2">
      <c r="B2337" s="3"/>
      <c r="F2337">
        <v>27</v>
      </c>
      <c r="G2337" t="s">
        <v>100</v>
      </c>
      <c r="H2337" t="s">
        <v>2116</v>
      </c>
    </row>
    <row r="2338" spans="2:8" x14ac:dyDescent="0.2">
      <c r="B2338" s="3"/>
      <c r="F2338">
        <v>27</v>
      </c>
      <c r="G2338" t="s">
        <v>100</v>
      </c>
      <c r="H2338" t="s">
        <v>299</v>
      </c>
    </row>
    <row r="2339" spans="2:8" x14ac:dyDescent="0.2">
      <c r="B2339" s="3"/>
      <c r="F2339">
        <v>27</v>
      </c>
      <c r="G2339" t="s">
        <v>100</v>
      </c>
      <c r="H2339" t="s">
        <v>2117</v>
      </c>
    </row>
    <row r="2340" spans="2:8" x14ac:dyDescent="0.2">
      <c r="B2340" s="3"/>
      <c r="F2340">
        <v>27</v>
      </c>
      <c r="G2340" t="s">
        <v>100</v>
      </c>
      <c r="H2340" t="s">
        <v>2118</v>
      </c>
    </row>
    <row r="2341" spans="2:8" x14ac:dyDescent="0.2">
      <c r="B2341" s="3"/>
      <c r="F2341">
        <v>27</v>
      </c>
      <c r="G2341" t="s">
        <v>100</v>
      </c>
      <c r="H2341" t="s">
        <v>830</v>
      </c>
    </row>
    <row r="2342" spans="2:8" x14ac:dyDescent="0.2">
      <c r="B2342" s="3"/>
      <c r="F2342">
        <v>27</v>
      </c>
      <c r="G2342" t="s">
        <v>100</v>
      </c>
      <c r="H2342" t="s">
        <v>2119</v>
      </c>
    </row>
    <row r="2343" spans="2:8" x14ac:dyDescent="0.2">
      <c r="B2343" s="3"/>
      <c r="F2343">
        <v>27</v>
      </c>
      <c r="G2343" t="s">
        <v>100</v>
      </c>
      <c r="H2343" t="s">
        <v>2120</v>
      </c>
    </row>
    <row r="2344" spans="2:8" x14ac:dyDescent="0.2">
      <c r="B2344" s="3"/>
      <c r="F2344">
        <v>27</v>
      </c>
      <c r="G2344" t="s">
        <v>100</v>
      </c>
      <c r="H2344" t="s">
        <v>832</v>
      </c>
    </row>
    <row r="2345" spans="2:8" x14ac:dyDescent="0.2">
      <c r="B2345" s="3"/>
      <c r="F2345">
        <v>27</v>
      </c>
      <c r="G2345" t="s">
        <v>100</v>
      </c>
      <c r="H2345" t="s">
        <v>2063</v>
      </c>
    </row>
    <row r="2346" spans="2:8" x14ac:dyDescent="0.2">
      <c r="B2346" s="3"/>
      <c r="F2346">
        <v>27</v>
      </c>
      <c r="G2346" t="s">
        <v>100</v>
      </c>
      <c r="H2346" t="s">
        <v>2121</v>
      </c>
    </row>
    <row r="2347" spans="2:8" x14ac:dyDescent="0.2">
      <c r="B2347" s="3"/>
      <c r="F2347">
        <v>27</v>
      </c>
      <c r="G2347" t="s">
        <v>100</v>
      </c>
      <c r="H2347" t="s">
        <v>200</v>
      </c>
    </row>
    <row r="2348" spans="2:8" x14ac:dyDescent="0.2">
      <c r="B2348" s="3"/>
      <c r="F2348">
        <v>27</v>
      </c>
      <c r="G2348" t="s">
        <v>100</v>
      </c>
      <c r="H2348" t="s">
        <v>810</v>
      </c>
    </row>
    <row r="2349" spans="2:8" x14ac:dyDescent="0.2">
      <c r="B2349" s="3"/>
      <c r="F2349">
        <v>27</v>
      </c>
      <c r="G2349" t="s">
        <v>100</v>
      </c>
      <c r="H2349" t="s">
        <v>710</v>
      </c>
    </row>
    <row r="2350" spans="2:8" x14ac:dyDescent="0.2">
      <c r="B2350" s="3"/>
      <c r="F2350">
        <v>27</v>
      </c>
      <c r="G2350" t="s">
        <v>100</v>
      </c>
      <c r="H2350" t="s">
        <v>2122</v>
      </c>
    </row>
    <row r="2351" spans="2:8" x14ac:dyDescent="0.2">
      <c r="B2351" s="3"/>
      <c r="F2351">
        <v>27</v>
      </c>
      <c r="G2351" t="s">
        <v>100</v>
      </c>
      <c r="H2351" t="s">
        <v>2123</v>
      </c>
    </row>
    <row r="2352" spans="2:8" x14ac:dyDescent="0.2">
      <c r="B2352" s="3"/>
      <c r="F2352">
        <v>27</v>
      </c>
      <c r="G2352" t="s">
        <v>100</v>
      </c>
      <c r="H2352" t="s">
        <v>2124</v>
      </c>
    </row>
    <row r="2353" spans="2:8" x14ac:dyDescent="0.2">
      <c r="B2353" s="3"/>
      <c r="F2353">
        <v>27</v>
      </c>
      <c r="G2353" t="s">
        <v>100</v>
      </c>
      <c r="H2353" t="s">
        <v>716</v>
      </c>
    </row>
    <row r="2354" spans="2:8" x14ac:dyDescent="0.2">
      <c r="B2354" s="3"/>
      <c r="F2354">
        <v>27</v>
      </c>
      <c r="G2354" t="s">
        <v>100</v>
      </c>
      <c r="H2354" t="s">
        <v>425</v>
      </c>
    </row>
    <row r="2355" spans="2:8" x14ac:dyDescent="0.2">
      <c r="B2355" s="3"/>
      <c r="F2355">
        <v>27</v>
      </c>
      <c r="G2355" t="s">
        <v>100</v>
      </c>
      <c r="H2355" t="s">
        <v>2125</v>
      </c>
    </row>
    <row r="2356" spans="2:8" x14ac:dyDescent="0.2">
      <c r="B2356" s="3"/>
      <c r="F2356">
        <v>27</v>
      </c>
      <c r="G2356" t="s">
        <v>100</v>
      </c>
      <c r="H2356" t="s">
        <v>2126</v>
      </c>
    </row>
    <row r="2357" spans="2:8" x14ac:dyDescent="0.2">
      <c r="B2357" s="3"/>
      <c r="F2357">
        <v>27</v>
      </c>
      <c r="G2357" t="s">
        <v>100</v>
      </c>
      <c r="H2357" t="s">
        <v>2127</v>
      </c>
    </row>
    <row r="2358" spans="2:8" x14ac:dyDescent="0.2">
      <c r="B2358" s="3"/>
      <c r="F2358">
        <v>27</v>
      </c>
      <c r="G2358" t="s">
        <v>100</v>
      </c>
      <c r="H2358" t="s">
        <v>2128</v>
      </c>
    </row>
    <row r="2359" spans="2:8" x14ac:dyDescent="0.2">
      <c r="B2359" s="3"/>
      <c r="F2359">
        <v>27</v>
      </c>
      <c r="G2359" t="s">
        <v>100</v>
      </c>
      <c r="H2359" t="s">
        <v>317</v>
      </c>
    </row>
    <row r="2360" spans="2:8" x14ac:dyDescent="0.2">
      <c r="B2360" s="3"/>
      <c r="F2360">
        <v>27</v>
      </c>
      <c r="G2360" t="s">
        <v>100</v>
      </c>
      <c r="H2360" t="s">
        <v>2129</v>
      </c>
    </row>
    <row r="2361" spans="2:8" x14ac:dyDescent="0.2">
      <c r="B2361" s="3"/>
      <c r="F2361">
        <v>27</v>
      </c>
      <c r="G2361" t="s">
        <v>100</v>
      </c>
      <c r="H2361" t="s">
        <v>221</v>
      </c>
    </row>
    <row r="2362" spans="2:8" x14ac:dyDescent="0.2">
      <c r="B2362" s="3"/>
      <c r="F2362">
        <v>27</v>
      </c>
      <c r="G2362" t="s">
        <v>100</v>
      </c>
      <c r="H2362" t="s">
        <v>2130</v>
      </c>
    </row>
    <row r="2363" spans="2:8" x14ac:dyDescent="0.2">
      <c r="B2363" s="3"/>
      <c r="F2363">
        <v>27</v>
      </c>
      <c r="G2363" t="s">
        <v>100</v>
      </c>
      <c r="H2363" t="s">
        <v>2131</v>
      </c>
    </row>
    <row r="2364" spans="2:8" x14ac:dyDescent="0.2">
      <c r="B2364" s="3"/>
      <c r="F2364">
        <v>27</v>
      </c>
      <c r="G2364" t="s">
        <v>100</v>
      </c>
      <c r="H2364" t="s">
        <v>2132</v>
      </c>
    </row>
    <row r="2365" spans="2:8" x14ac:dyDescent="0.2">
      <c r="B2365" s="3"/>
      <c r="F2365">
        <v>27</v>
      </c>
      <c r="G2365" t="s">
        <v>100</v>
      </c>
      <c r="H2365" t="s">
        <v>222</v>
      </c>
    </row>
    <row r="2366" spans="2:8" x14ac:dyDescent="0.2">
      <c r="B2366" s="3"/>
      <c r="F2366">
        <v>27</v>
      </c>
      <c r="G2366" t="s">
        <v>100</v>
      </c>
      <c r="H2366" t="s">
        <v>2133</v>
      </c>
    </row>
    <row r="2367" spans="2:8" x14ac:dyDescent="0.2">
      <c r="B2367" s="3"/>
      <c r="F2367">
        <v>27</v>
      </c>
      <c r="G2367" t="s">
        <v>100</v>
      </c>
      <c r="H2367" t="s">
        <v>2134</v>
      </c>
    </row>
    <row r="2368" spans="2:8" x14ac:dyDescent="0.2">
      <c r="B2368" s="3"/>
      <c r="F2368">
        <v>27</v>
      </c>
      <c r="G2368" t="s">
        <v>100</v>
      </c>
      <c r="H2368" t="s">
        <v>2135</v>
      </c>
    </row>
    <row r="2369" spans="2:8" x14ac:dyDescent="0.2">
      <c r="B2369" s="3"/>
      <c r="F2369">
        <v>27</v>
      </c>
      <c r="G2369" t="s">
        <v>100</v>
      </c>
      <c r="H2369" t="s">
        <v>2136</v>
      </c>
    </row>
    <row r="2370" spans="2:8" x14ac:dyDescent="0.2">
      <c r="B2370" s="3"/>
      <c r="F2370">
        <v>27</v>
      </c>
      <c r="G2370" t="s">
        <v>100</v>
      </c>
      <c r="H2370" t="s">
        <v>2137</v>
      </c>
    </row>
    <row r="2371" spans="2:8" x14ac:dyDescent="0.2">
      <c r="B2371" s="3"/>
      <c r="F2371">
        <v>27</v>
      </c>
      <c r="G2371" t="s">
        <v>100</v>
      </c>
      <c r="H2371" t="s">
        <v>367</v>
      </c>
    </row>
    <row r="2372" spans="2:8" x14ac:dyDescent="0.2">
      <c r="B2372" s="3"/>
      <c r="F2372">
        <v>27</v>
      </c>
      <c r="G2372" t="s">
        <v>100</v>
      </c>
      <c r="H2372" t="s">
        <v>2138</v>
      </c>
    </row>
    <row r="2373" spans="2:8" x14ac:dyDescent="0.2">
      <c r="B2373" s="3"/>
      <c r="F2373">
        <v>27</v>
      </c>
      <c r="G2373" t="s">
        <v>100</v>
      </c>
      <c r="H2373" t="s">
        <v>2139</v>
      </c>
    </row>
    <row r="2374" spans="2:8" x14ac:dyDescent="0.2">
      <c r="B2374" s="3"/>
      <c r="F2374">
        <v>27</v>
      </c>
      <c r="G2374" t="s">
        <v>100</v>
      </c>
      <c r="H2374" t="s">
        <v>325</v>
      </c>
    </row>
    <row r="2375" spans="2:8" x14ac:dyDescent="0.2">
      <c r="B2375" s="3"/>
      <c r="F2375">
        <v>27</v>
      </c>
      <c r="G2375" t="s">
        <v>100</v>
      </c>
      <c r="H2375" t="s">
        <v>944</v>
      </c>
    </row>
    <row r="2376" spans="2:8" x14ac:dyDescent="0.2">
      <c r="B2376" s="3"/>
      <c r="F2376">
        <v>27</v>
      </c>
      <c r="G2376" t="s">
        <v>100</v>
      </c>
      <c r="H2376" t="s">
        <v>2141</v>
      </c>
    </row>
    <row r="2377" spans="2:8" x14ac:dyDescent="0.2">
      <c r="B2377" s="3"/>
      <c r="F2377">
        <v>27</v>
      </c>
      <c r="G2377" t="s">
        <v>100</v>
      </c>
      <c r="H2377" t="s">
        <v>234</v>
      </c>
    </row>
    <row r="2378" spans="2:8" x14ac:dyDescent="0.2">
      <c r="B2378" s="3"/>
      <c r="F2378">
        <v>27</v>
      </c>
      <c r="G2378" t="s">
        <v>100</v>
      </c>
      <c r="H2378" t="s">
        <v>664</v>
      </c>
    </row>
    <row r="2379" spans="2:8" x14ac:dyDescent="0.2">
      <c r="B2379" s="3"/>
      <c r="F2379">
        <v>27</v>
      </c>
      <c r="G2379" t="s">
        <v>100</v>
      </c>
      <c r="H2379" t="s">
        <v>2140</v>
      </c>
    </row>
    <row r="2380" spans="2:8" x14ac:dyDescent="0.2">
      <c r="B2380" s="3"/>
      <c r="F2380">
        <v>27</v>
      </c>
      <c r="G2380" t="s">
        <v>100</v>
      </c>
      <c r="H2380" t="s">
        <v>2142</v>
      </c>
    </row>
    <row r="2381" spans="2:8" x14ac:dyDescent="0.2">
      <c r="B2381" s="3"/>
      <c r="F2381">
        <v>27</v>
      </c>
      <c r="G2381" t="s">
        <v>100</v>
      </c>
      <c r="H2381" t="s">
        <v>2143</v>
      </c>
    </row>
    <row r="2382" spans="2:8" x14ac:dyDescent="0.2">
      <c r="B2382" s="3"/>
      <c r="F2382">
        <v>27</v>
      </c>
      <c r="G2382" t="s">
        <v>100</v>
      </c>
      <c r="H2382" t="s">
        <v>2144</v>
      </c>
    </row>
    <row r="2383" spans="2:8" x14ac:dyDescent="0.2">
      <c r="B2383" s="3"/>
      <c r="F2383">
        <v>27</v>
      </c>
      <c r="G2383" t="s">
        <v>100</v>
      </c>
      <c r="H2383" t="s">
        <v>2145</v>
      </c>
    </row>
    <row r="2384" spans="2:8" x14ac:dyDescent="0.2">
      <c r="B2384" s="3"/>
      <c r="F2384">
        <v>27</v>
      </c>
      <c r="G2384" t="s">
        <v>100</v>
      </c>
      <c r="H2384" t="s">
        <v>753</v>
      </c>
    </row>
    <row r="2385" spans="2:8" x14ac:dyDescent="0.2">
      <c r="B2385" s="3"/>
      <c r="F2385">
        <v>27</v>
      </c>
      <c r="G2385" t="s">
        <v>100</v>
      </c>
      <c r="H2385" t="s">
        <v>2146</v>
      </c>
    </row>
    <row r="2386" spans="2:8" x14ac:dyDescent="0.2">
      <c r="B2386" s="3"/>
      <c r="F2386">
        <v>27</v>
      </c>
      <c r="G2386" t="s">
        <v>100</v>
      </c>
      <c r="H2386" t="s">
        <v>2147</v>
      </c>
    </row>
    <row r="2387" spans="2:8" x14ac:dyDescent="0.2">
      <c r="B2387" s="3"/>
      <c r="F2387">
        <v>27</v>
      </c>
      <c r="G2387" t="s">
        <v>100</v>
      </c>
      <c r="H2387" t="s">
        <v>2148</v>
      </c>
    </row>
    <row r="2388" spans="2:8" x14ac:dyDescent="0.2">
      <c r="B2388" s="3"/>
      <c r="F2388">
        <v>27</v>
      </c>
      <c r="G2388" t="s">
        <v>100</v>
      </c>
      <c r="H2388" t="s">
        <v>2149</v>
      </c>
    </row>
    <row r="2389" spans="2:8" x14ac:dyDescent="0.2">
      <c r="B2389" s="3"/>
      <c r="F2389">
        <v>27</v>
      </c>
      <c r="G2389" t="s">
        <v>100</v>
      </c>
      <c r="H2389" t="s">
        <v>2150</v>
      </c>
    </row>
    <row r="2390" spans="2:8" x14ac:dyDescent="0.2">
      <c r="B2390" s="3"/>
      <c r="F2390">
        <v>27</v>
      </c>
      <c r="G2390" t="s">
        <v>100</v>
      </c>
      <c r="H2390" t="s">
        <v>2151</v>
      </c>
    </row>
    <row r="2391" spans="2:8" x14ac:dyDescent="0.2">
      <c r="B2391" s="3"/>
      <c r="F2391">
        <v>27</v>
      </c>
      <c r="G2391" t="s">
        <v>100</v>
      </c>
      <c r="H2391" t="s">
        <v>2152</v>
      </c>
    </row>
    <row r="2392" spans="2:8" x14ac:dyDescent="0.2">
      <c r="B2392" s="3"/>
      <c r="F2392">
        <v>27</v>
      </c>
      <c r="G2392" t="s">
        <v>100</v>
      </c>
      <c r="H2392" t="s">
        <v>2153</v>
      </c>
    </row>
    <row r="2393" spans="2:8" x14ac:dyDescent="0.2">
      <c r="B2393" s="3"/>
      <c r="F2393">
        <v>27</v>
      </c>
      <c r="G2393" t="s">
        <v>100</v>
      </c>
      <c r="H2393" t="s">
        <v>334</v>
      </c>
    </row>
    <row r="2394" spans="2:8" x14ac:dyDescent="0.2">
      <c r="B2394" s="3"/>
      <c r="F2394">
        <v>27</v>
      </c>
      <c r="G2394" t="s">
        <v>100</v>
      </c>
      <c r="H2394" t="s">
        <v>335</v>
      </c>
    </row>
    <row r="2395" spans="2:8" x14ac:dyDescent="0.2">
      <c r="B2395" s="3"/>
      <c r="F2395">
        <v>27</v>
      </c>
      <c r="G2395" t="s">
        <v>100</v>
      </c>
      <c r="H2395" t="s">
        <v>2154</v>
      </c>
    </row>
    <row r="2396" spans="2:8" x14ac:dyDescent="0.2">
      <c r="B2396" s="3"/>
      <c r="F2396">
        <v>27</v>
      </c>
      <c r="G2396" t="s">
        <v>100</v>
      </c>
      <c r="H2396" t="s">
        <v>2155</v>
      </c>
    </row>
    <row r="2397" spans="2:8" x14ac:dyDescent="0.2">
      <c r="B2397" s="3"/>
      <c r="F2397">
        <v>27</v>
      </c>
      <c r="G2397" t="s">
        <v>100</v>
      </c>
      <c r="H2397" t="s">
        <v>2156</v>
      </c>
    </row>
    <row r="2398" spans="2:8" x14ac:dyDescent="0.2">
      <c r="B2398" s="3"/>
      <c r="F2398">
        <v>27</v>
      </c>
      <c r="G2398" t="s">
        <v>100</v>
      </c>
      <c r="H2398" t="s">
        <v>2157</v>
      </c>
    </row>
    <row r="2399" spans="2:8" x14ac:dyDescent="0.2">
      <c r="B2399" s="3"/>
      <c r="F2399">
        <v>27</v>
      </c>
      <c r="G2399" t="s">
        <v>100</v>
      </c>
      <c r="H2399" t="s">
        <v>1013</v>
      </c>
    </row>
    <row r="2400" spans="2:8" x14ac:dyDescent="0.2">
      <c r="B2400" s="3"/>
      <c r="F2400">
        <v>27</v>
      </c>
      <c r="G2400" t="s">
        <v>100</v>
      </c>
      <c r="H2400" t="s">
        <v>2158</v>
      </c>
    </row>
    <row r="2401" spans="2:8" x14ac:dyDescent="0.2">
      <c r="B2401" s="3"/>
      <c r="F2401">
        <v>27</v>
      </c>
      <c r="G2401" t="s">
        <v>100</v>
      </c>
      <c r="H2401" t="s">
        <v>2159</v>
      </c>
    </row>
    <row r="2402" spans="2:8" x14ac:dyDescent="0.2">
      <c r="B2402" s="3"/>
      <c r="F2402">
        <v>27</v>
      </c>
      <c r="G2402" t="s">
        <v>100</v>
      </c>
      <c r="H2402" t="s">
        <v>340</v>
      </c>
    </row>
    <row r="2403" spans="2:8" x14ac:dyDescent="0.2">
      <c r="B2403" s="3"/>
      <c r="F2403">
        <v>27</v>
      </c>
      <c r="G2403" t="s">
        <v>100</v>
      </c>
      <c r="H2403" t="s">
        <v>2161</v>
      </c>
    </row>
    <row r="2404" spans="2:8" x14ac:dyDescent="0.2">
      <c r="B2404" s="3"/>
      <c r="F2404">
        <v>27</v>
      </c>
      <c r="G2404" t="s">
        <v>100</v>
      </c>
      <c r="H2404" t="s">
        <v>2162</v>
      </c>
    </row>
    <row r="2405" spans="2:8" x14ac:dyDescent="0.2">
      <c r="B2405" s="3"/>
      <c r="F2405">
        <v>27</v>
      </c>
      <c r="G2405" t="s">
        <v>100</v>
      </c>
      <c r="H2405" t="s">
        <v>2160</v>
      </c>
    </row>
    <row r="2406" spans="2:8" x14ac:dyDescent="0.2">
      <c r="B2406" s="3"/>
      <c r="F2406">
        <v>27</v>
      </c>
      <c r="G2406" t="s">
        <v>100</v>
      </c>
      <c r="H2406" t="s">
        <v>2163</v>
      </c>
    </row>
    <row r="2407" spans="2:8" x14ac:dyDescent="0.2">
      <c r="B2407" s="3"/>
      <c r="F2407">
        <v>27</v>
      </c>
      <c r="G2407" t="s">
        <v>100</v>
      </c>
      <c r="H2407" t="s">
        <v>2164</v>
      </c>
    </row>
    <row r="2408" spans="2:8" x14ac:dyDescent="0.2">
      <c r="B2408" s="3"/>
      <c r="F2408">
        <v>27</v>
      </c>
      <c r="G2408" t="s">
        <v>100</v>
      </c>
      <c r="H2408" t="s">
        <v>1023</v>
      </c>
    </row>
    <row r="2409" spans="2:8" x14ac:dyDescent="0.2">
      <c r="B2409" s="3"/>
      <c r="F2409">
        <v>27</v>
      </c>
      <c r="G2409" t="s">
        <v>100</v>
      </c>
      <c r="H2409" t="s">
        <v>2165</v>
      </c>
    </row>
    <row r="2410" spans="2:8" x14ac:dyDescent="0.2">
      <c r="B2410" s="3"/>
      <c r="F2410">
        <v>27</v>
      </c>
      <c r="G2410" t="s">
        <v>100</v>
      </c>
      <c r="H2410" t="s">
        <v>1083</v>
      </c>
    </row>
    <row r="2411" spans="2:8" x14ac:dyDescent="0.2">
      <c r="B2411" s="3"/>
      <c r="F2411">
        <v>27</v>
      </c>
      <c r="G2411" t="s">
        <v>100</v>
      </c>
      <c r="H2411" t="s">
        <v>2166</v>
      </c>
    </row>
    <row r="2412" spans="2:8" x14ac:dyDescent="0.2">
      <c r="B2412" s="3"/>
      <c r="F2412">
        <v>27</v>
      </c>
      <c r="G2412" t="s">
        <v>100</v>
      </c>
      <c r="H2412" t="s">
        <v>2167</v>
      </c>
    </row>
    <row r="2413" spans="2:8" x14ac:dyDescent="0.2">
      <c r="B2413" s="3"/>
      <c r="F2413">
        <v>27</v>
      </c>
      <c r="G2413" t="s">
        <v>100</v>
      </c>
      <c r="H2413" t="s">
        <v>2168</v>
      </c>
    </row>
    <row r="2414" spans="2:8" x14ac:dyDescent="0.2">
      <c r="B2414" s="3"/>
      <c r="F2414">
        <v>27</v>
      </c>
      <c r="G2414" t="s">
        <v>100</v>
      </c>
      <c r="H2414" t="s">
        <v>2169</v>
      </c>
    </row>
    <row r="2415" spans="2:8" x14ac:dyDescent="0.2">
      <c r="B2415" s="3"/>
      <c r="F2415">
        <v>27</v>
      </c>
      <c r="G2415" t="s">
        <v>100</v>
      </c>
      <c r="H2415" t="s">
        <v>129</v>
      </c>
    </row>
    <row r="2416" spans="2:8" x14ac:dyDescent="0.2">
      <c r="B2416" s="3"/>
      <c r="F2416">
        <v>27</v>
      </c>
      <c r="G2416" t="s">
        <v>100</v>
      </c>
      <c r="H2416" t="s">
        <v>2170</v>
      </c>
    </row>
    <row r="2417" spans="2:8" x14ac:dyDescent="0.2">
      <c r="B2417" s="3"/>
      <c r="F2417">
        <v>27</v>
      </c>
      <c r="G2417" t="s">
        <v>100</v>
      </c>
      <c r="H2417" t="s">
        <v>2171</v>
      </c>
    </row>
    <row r="2418" spans="2:8" x14ac:dyDescent="0.2">
      <c r="B2418" s="3"/>
      <c r="F2418">
        <v>27</v>
      </c>
      <c r="G2418" t="s">
        <v>100</v>
      </c>
      <c r="H2418" t="s">
        <v>2172</v>
      </c>
    </row>
    <row r="2419" spans="2:8" x14ac:dyDescent="0.2">
      <c r="B2419" s="3"/>
      <c r="F2419">
        <v>27</v>
      </c>
      <c r="G2419" t="s">
        <v>100</v>
      </c>
      <c r="H2419" t="s">
        <v>964</v>
      </c>
    </row>
    <row r="2420" spans="2:8" x14ac:dyDescent="0.2">
      <c r="B2420" s="3"/>
      <c r="F2420">
        <v>27</v>
      </c>
      <c r="G2420" t="s">
        <v>100</v>
      </c>
      <c r="H2420" t="s">
        <v>2173</v>
      </c>
    </row>
    <row r="2421" spans="2:8" x14ac:dyDescent="0.2">
      <c r="B2421" s="3"/>
      <c r="F2421">
        <v>28</v>
      </c>
      <c r="G2421" t="s">
        <v>101</v>
      </c>
      <c r="H2421" t="s">
        <v>407</v>
      </c>
    </row>
    <row r="2422" spans="2:8" x14ac:dyDescent="0.2">
      <c r="B2422" s="3"/>
      <c r="F2422">
        <v>28</v>
      </c>
      <c r="G2422" t="s">
        <v>101</v>
      </c>
      <c r="H2422" t="s">
        <v>2174</v>
      </c>
    </row>
    <row r="2423" spans="2:8" x14ac:dyDescent="0.2">
      <c r="B2423" s="3"/>
      <c r="F2423">
        <v>28</v>
      </c>
      <c r="G2423" t="s">
        <v>101</v>
      </c>
      <c r="H2423" t="s">
        <v>2175</v>
      </c>
    </row>
    <row r="2424" spans="2:8" x14ac:dyDescent="0.2">
      <c r="B2424" s="3"/>
      <c r="F2424">
        <v>28</v>
      </c>
      <c r="G2424" t="s">
        <v>101</v>
      </c>
      <c r="H2424" t="s">
        <v>2176</v>
      </c>
    </row>
    <row r="2425" spans="2:8" x14ac:dyDescent="0.2">
      <c r="B2425" s="3"/>
      <c r="F2425">
        <v>28</v>
      </c>
      <c r="G2425" t="s">
        <v>101</v>
      </c>
      <c r="H2425" t="s">
        <v>299</v>
      </c>
    </row>
    <row r="2426" spans="2:8" x14ac:dyDescent="0.2">
      <c r="B2426" s="3"/>
      <c r="F2426">
        <v>28</v>
      </c>
      <c r="G2426" t="s">
        <v>101</v>
      </c>
      <c r="H2426" t="s">
        <v>2177</v>
      </c>
    </row>
    <row r="2427" spans="2:8" x14ac:dyDescent="0.2">
      <c r="B2427" s="3"/>
      <c r="F2427">
        <v>28</v>
      </c>
      <c r="G2427" t="s">
        <v>101</v>
      </c>
      <c r="H2427" t="s">
        <v>194</v>
      </c>
    </row>
    <row r="2428" spans="2:8" x14ac:dyDescent="0.2">
      <c r="B2428" s="3"/>
      <c r="F2428">
        <v>28</v>
      </c>
      <c r="G2428" t="s">
        <v>101</v>
      </c>
      <c r="H2428" t="s">
        <v>302</v>
      </c>
    </row>
    <row r="2429" spans="2:8" x14ac:dyDescent="0.2">
      <c r="B2429" s="3"/>
      <c r="F2429">
        <v>28</v>
      </c>
      <c r="G2429" t="s">
        <v>101</v>
      </c>
      <c r="H2429" t="s">
        <v>931</v>
      </c>
    </row>
    <row r="2430" spans="2:8" x14ac:dyDescent="0.2">
      <c r="B2430" s="3"/>
      <c r="F2430">
        <v>28</v>
      </c>
      <c r="G2430" t="s">
        <v>101</v>
      </c>
      <c r="H2430" t="s">
        <v>198</v>
      </c>
    </row>
    <row r="2431" spans="2:8" x14ac:dyDescent="0.2">
      <c r="B2431" s="3"/>
      <c r="F2431">
        <v>28</v>
      </c>
      <c r="G2431" t="s">
        <v>101</v>
      </c>
      <c r="H2431" t="s">
        <v>2178</v>
      </c>
    </row>
    <row r="2432" spans="2:8" x14ac:dyDescent="0.2">
      <c r="B2432" s="3"/>
      <c r="F2432">
        <v>28</v>
      </c>
      <c r="G2432" t="s">
        <v>101</v>
      </c>
      <c r="H2432" t="s">
        <v>199</v>
      </c>
    </row>
    <row r="2433" spans="2:8" x14ac:dyDescent="0.2">
      <c r="B2433" s="3"/>
      <c r="F2433">
        <v>28</v>
      </c>
      <c r="G2433" t="s">
        <v>101</v>
      </c>
      <c r="H2433" t="s">
        <v>200</v>
      </c>
    </row>
    <row r="2434" spans="2:8" x14ac:dyDescent="0.2">
      <c r="B2434" s="3"/>
      <c r="F2434">
        <v>28</v>
      </c>
      <c r="G2434" t="s">
        <v>101</v>
      </c>
      <c r="H2434" t="s">
        <v>2179</v>
      </c>
    </row>
    <row r="2435" spans="2:8" x14ac:dyDescent="0.2">
      <c r="B2435" s="3"/>
      <c r="F2435">
        <v>28</v>
      </c>
      <c r="G2435" t="s">
        <v>101</v>
      </c>
      <c r="H2435" t="s">
        <v>2180</v>
      </c>
    </row>
    <row r="2436" spans="2:8" x14ac:dyDescent="0.2">
      <c r="B2436" s="3"/>
      <c r="F2436">
        <v>28</v>
      </c>
      <c r="G2436" t="s">
        <v>101</v>
      </c>
      <c r="H2436" t="s">
        <v>206</v>
      </c>
    </row>
    <row r="2437" spans="2:8" x14ac:dyDescent="0.2">
      <c r="B2437" s="3"/>
      <c r="F2437">
        <v>28</v>
      </c>
      <c r="G2437" t="s">
        <v>101</v>
      </c>
      <c r="H2437" t="s">
        <v>644</v>
      </c>
    </row>
    <row r="2438" spans="2:8" x14ac:dyDescent="0.2">
      <c r="B2438" s="3"/>
      <c r="F2438">
        <v>28</v>
      </c>
      <c r="G2438" t="s">
        <v>101</v>
      </c>
      <c r="H2438" t="s">
        <v>2181</v>
      </c>
    </row>
    <row r="2439" spans="2:8" x14ac:dyDescent="0.2">
      <c r="B2439" s="3"/>
      <c r="F2439">
        <v>28</v>
      </c>
      <c r="G2439" t="s">
        <v>101</v>
      </c>
      <c r="H2439" t="s">
        <v>216</v>
      </c>
    </row>
    <row r="2440" spans="2:8" x14ac:dyDescent="0.2">
      <c r="B2440" s="3"/>
      <c r="F2440">
        <v>28</v>
      </c>
      <c r="G2440" t="s">
        <v>101</v>
      </c>
      <c r="H2440" t="s">
        <v>2182</v>
      </c>
    </row>
    <row r="2441" spans="2:8" x14ac:dyDescent="0.2">
      <c r="B2441" s="3"/>
      <c r="F2441">
        <v>28</v>
      </c>
      <c r="G2441" t="s">
        <v>101</v>
      </c>
      <c r="H2441" t="s">
        <v>218</v>
      </c>
    </row>
    <row r="2442" spans="2:8" x14ac:dyDescent="0.2">
      <c r="B2442" s="3"/>
      <c r="F2442">
        <v>28</v>
      </c>
      <c r="G2442" t="s">
        <v>101</v>
      </c>
      <c r="H2442" t="s">
        <v>2183</v>
      </c>
    </row>
    <row r="2443" spans="2:8" x14ac:dyDescent="0.2">
      <c r="B2443" s="3"/>
      <c r="F2443">
        <v>28</v>
      </c>
      <c r="G2443" t="s">
        <v>101</v>
      </c>
      <c r="H2443" t="s">
        <v>735</v>
      </c>
    </row>
    <row r="2444" spans="2:8" x14ac:dyDescent="0.2">
      <c r="B2444" s="3"/>
      <c r="F2444">
        <v>28</v>
      </c>
      <c r="G2444" t="s">
        <v>101</v>
      </c>
      <c r="H2444" t="s">
        <v>891</v>
      </c>
    </row>
    <row r="2445" spans="2:8" x14ac:dyDescent="0.2">
      <c r="B2445" s="3"/>
      <c r="F2445">
        <v>28</v>
      </c>
      <c r="G2445" t="s">
        <v>101</v>
      </c>
      <c r="H2445" t="s">
        <v>2184</v>
      </c>
    </row>
    <row r="2446" spans="2:8" x14ac:dyDescent="0.2">
      <c r="B2446" s="3"/>
      <c r="F2446">
        <v>28</v>
      </c>
      <c r="G2446" t="s">
        <v>101</v>
      </c>
      <c r="H2446" t="s">
        <v>658</v>
      </c>
    </row>
    <row r="2447" spans="2:8" x14ac:dyDescent="0.2">
      <c r="B2447" s="3"/>
      <c r="F2447">
        <v>28</v>
      </c>
      <c r="G2447" t="s">
        <v>101</v>
      </c>
      <c r="H2447" t="s">
        <v>2185</v>
      </c>
    </row>
    <row r="2448" spans="2:8" x14ac:dyDescent="0.2">
      <c r="B2448" s="3"/>
      <c r="F2448">
        <v>28</v>
      </c>
      <c r="G2448" t="s">
        <v>101</v>
      </c>
      <c r="H2448" t="s">
        <v>2186</v>
      </c>
    </row>
    <row r="2449" spans="2:8" x14ac:dyDescent="0.2">
      <c r="B2449" s="3"/>
      <c r="F2449">
        <v>28</v>
      </c>
      <c r="G2449" t="s">
        <v>101</v>
      </c>
      <c r="H2449" t="s">
        <v>2187</v>
      </c>
    </row>
    <row r="2450" spans="2:8" x14ac:dyDescent="0.2">
      <c r="B2450" s="3"/>
      <c r="F2450">
        <v>28</v>
      </c>
      <c r="G2450" t="s">
        <v>101</v>
      </c>
      <c r="H2450" t="s">
        <v>222</v>
      </c>
    </row>
    <row r="2451" spans="2:8" x14ac:dyDescent="0.2">
      <c r="B2451" s="3"/>
      <c r="F2451">
        <v>28</v>
      </c>
      <c r="G2451" t="s">
        <v>101</v>
      </c>
      <c r="H2451" t="s">
        <v>741</v>
      </c>
    </row>
    <row r="2452" spans="2:8" x14ac:dyDescent="0.2">
      <c r="B2452" s="3"/>
      <c r="F2452">
        <v>28</v>
      </c>
      <c r="G2452" t="s">
        <v>101</v>
      </c>
      <c r="H2452" t="s">
        <v>223</v>
      </c>
    </row>
    <row r="2453" spans="2:8" x14ac:dyDescent="0.2">
      <c r="B2453" s="3"/>
      <c r="F2453">
        <v>28</v>
      </c>
      <c r="G2453" t="s">
        <v>101</v>
      </c>
      <c r="H2453" t="s">
        <v>2188</v>
      </c>
    </row>
    <row r="2454" spans="2:8" x14ac:dyDescent="0.2">
      <c r="B2454" s="3"/>
      <c r="F2454">
        <v>28</v>
      </c>
      <c r="G2454" t="s">
        <v>101</v>
      </c>
      <c r="H2454" t="s">
        <v>744</v>
      </c>
    </row>
    <row r="2455" spans="2:8" x14ac:dyDescent="0.2">
      <c r="B2455" s="3"/>
      <c r="F2455">
        <v>28</v>
      </c>
      <c r="G2455" t="s">
        <v>101</v>
      </c>
      <c r="H2455" t="s">
        <v>2189</v>
      </c>
    </row>
    <row r="2456" spans="2:8" x14ac:dyDescent="0.2">
      <c r="B2456" s="3"/>
      <c r="F2456">
        <v>28</v>
      </c>
      <c r="G2456" t="s">
        <v>101</v>
      </c>
      <c r="H2456" t="s">
        <v>324</v>
      </c>
    </row>
    <row r="2457" spans="2:8" x14ac:dyDescent="0.2">
      <c r="B2457" s="3"/>
      <c r="F2457">
        <v>28</v>
      </c>
      <c r="G2457" t="s">
        <v>101</v>
      </c>
      <c r="H2457" t="s">
        <v>224</v>
      </c>
    </row>
    <row r="2458" spans="2:8" x14ac:dyDescent="0.2">
      <c r="B2458" s="3"/>
      <c r="F2458">
        <v>28</v>
      </c>
      <c r="G2458" t="s">
        <v>101</v>
      </c>
      <c r="H2458" t="s">
        <v>225</v>
      </c>
    </row>
    <row r="2459" spans="2:8" x14ac:dyDescent="0.2">
      <c r="B2459" s="3"/>
      <c r="F2459">
        <v>28</v>
      </c>
      <c r="G2459" t="s">
        <v>101</v>
      </c>
      <c r="H2459" t="s">
        <v>226</v>
      </c>
    </row>
    <row r="2460" spans="2:8" x14ac:dyDescent="0.2">
      <c r="B2460" s="3"/>
      <c r="F2460">
        <v>28</v>
      </c>
      <c r="G2460" t="s">
        <v>101</v>
      </c>
      <c r="H2460" t="s">
        <v>2190</v>
      </c>
    </row>
    <row r="2461" spans="2:8" x14ac:dyDescent="0.2">
      <c r="B2461" s="3"/>
      <c r="F2461">
        <v>28</v>
      </c>
      <c r="G2461" t="s">
        <v>101</v>
      </c>
      <c r="H2461" t="s">
        <v>227</v>
      </c>
    </row>
    <row r="2462" spans="2:8" x14ac:dyDescent="0.2">
      <c r="B2462" s="3"/>
      <c r="F2462">
        <v>28</v>
      </c>
      <c r="G2462" t="s">
        <v>101</v>
      </c>
      <c r="H2462" t="s">
        <v>2191</v>
      </c>
    </row>
    <row r="2463" spans="2:8" x14ac:dyDescent="0.2">
      <c r="B2463" s="3"/>
      <c r="F2463">
        <v>28</v>
      </c>
      <c r="G2463" t="s">
        <v>101</v>
      </c>
      <c r="H2463" t="s">
        <v>325</v>
      </c>
    </row>
    <row r="2464" spans="2:8" x14ac:dyDescent="0.2">
      <c r="B2464" s="3"/>
      <c r="F2464">
        <v>28</v>
      </c>
      <c r="G2464" t="s">
        <v>101</v>
      </c>
      <c r="H2464" t="s">
        <v>229</v>
      </c>
    </row>
    <row r="2465" spans="2:8" x14ac:dyDescent="0.2">
      <c r="B2465" s="3"/>
      <c r="F2465">
        <v>28</v>
      </c>
      <c r="G2465" t="s">
        <v>101</v>
      </c>
      <c r="H2465" t="s">
        <v>231</v>
      </c>
    </row>
    <row r="2466" spans="2:8" x14ac:dyDescent="0.2">
      <c r="B2466" s="3"/>
      <c r="F2466">
        <v>28</v>
      </c>
      <c r="G2466" t="s">
        <v>101</v>
      </c>
      <c r="H2466" t="s">
        <v>233</v>
      </c>
    </row>
    <row r="2467" spans="2:8" x14ac:dyDescent="0.2">
      <c r="B2467" s="3"/>
      <c r="F2467">
        <v>28</v>
      </c>
      <c r="G2467" t="s">
        <v>101</v>
      </c>
      <c r="H2467" t="s">
        <v>234</v>
      </c>
    </row>
    <row r="2468" spans="2:8" x14ac:dyDescent="0.2">
      <c r="B2468" s="3"/>
      <c r="F2468">
        <v>28</v>
      </c>
      <c r="G2468" t="s">
        <v>101</v>
      </c>
      <c r="H2468" t="s">
        <v>236</v>
      </c>
    </row>
    <row r="2469" spans="2:8" x14ac:dyDescent="0.2">
      <c r="B2469" s="3"/>
      <c r="F2469">
        <v>28</v>
      </c>
      <c r="G2469" t="s">
        <v>101</v>
      </c>
      <c r="H2469" t="s">
        <v>237</v>
      </c>
    </row>
    <row r="2470" spans="2:8" x14ac:dyDescent="0.2">
      <c r="B2470" s="3"/>
      <c r="F2470">
        <v>28</v>
      </c>
      <c r="G2470" t="s">
        <v>101</v>
      </c>
      <c r="H2470" t="s">
        <v>2192</v>
      </c>
    </row>
    <row r="2471" spans="2:8" x14ac:dyDescent="0.2">
      <c r="B2471" s="3"/>
      <c r="F2471">
        <v>28</v>
      </c>
      <c r="G2471" t="s">
        <v>101</v>
      </c>
      <c r="H2471" t="s">
        <v>330</v>
      </c>
    </row>
    <row r="2472" spans="2:8" x14ac:dyDescent="0.2">
      <c r="B2472" s="3"/>
      <c r="F2472">
        <v>28</v>
      </c>
      <c r="G2472" t="s">
        <v>101</v>
      </c>
      <c r="H2472" t="s">
        <v>2193</v>
      </c>
    </row>
    <row r="2473" spans="2:8" x14ac:dyDescent="0.2">
      <c r="B2473" s="3"/>
      <c r="F2473">
        <v>28</v>
      </c>
      <c r="G2473" t="s">
        <v>101</v>
      </c>
      <c r="H2473" t="s">
        <v>2194</v>
      </c>
    </row>
    <row r="2474" spans="2:8" x14ac:dyDescent="0.2">
      <c r="B2474" s="3"/>
      <c r="F2474">
        <v>28</v>
      </c>
      <c r="G2474" t="s">
        <v>101</v>
      </c>
      <c r="H2474" t="s">
        <v>2195</v>
      </c>
    </row>
    <row r="2475" spans="2:8" x14ac:dyDescent="0.2">
      <c r="B2475" s="3"/>
      <c r="F2475">
        <v>28</v>
      </c>
      <c r="G2475" t="s">
        <v>101</v>
      </c>
      <c r="H2475" t="s">
        <v>2196</v>
      </c>
    </row>
    <row r="2476" spans="2:8" x14ac:dyDescent="0.2">
      <c r="B2476" s="3"/>
      <c r="F2476">
        <v>28</v>
      </c>
      <c r="G2476" t="s">
        <v>101</v>
      </c>
      <c r="H2476" t="s">
        <v>239</v>
      </c>
    </row>
    <row r="2477" spans="2:8" x14ac:dyDescent="0.2">
      <c r="B2477" s="3"/>
      <c r="F2477">
        <v>28</v>
      </c>
      <c r="G2477" t="s">
        <v>101</v>
      </c>
      <c r="H2477" t="s">
        <v>241</v>
      </c>
    </row>
    <row r="2478" spans="2:8" x14ac:dyDescent="0.2">
      <c r="B2478" s="3"/>
      <c r="F2478">
        <v>28</v>
      </c>
      <c r="G2478" t="s">
        <v>101</v>
      </c>
      <c r="H2478" t="s">
        <v>2197</v>
      </c>
    </row>
    <row r="2479" spans="2:8" x14ac:dyDescent="0.2">
      <c r="B2479" s="3"/>
      <c r="F2479">
        <v>28</v>
      </c>
      <c r="G2479" t="s">
        <v>101</v>
      </c>
      <c r="H2479" t="s">
        <v>2198</v>
      </c>
    </row>
    <row r="2480" spans="2:8" x14ac:dyDescent="0.2">
      <c r="B2480" s="3"/>
      <c r="F2480">
        <v>28</v>
      </c>
      <c r="G2480" t="s">
        <v>101</v>
      </c>
      <c r="H2480" t="s">
        <v>760</v>
      </c>
    </row>
    <row r="2481" spans="2:8" x14ac:dyDescent="0.2">
      <c r="B2481" s="3"/>
      <c r="F2481">
        <v>28</v>
      </c>
      <c r="G2481" t="s">
        <v>101</v>
      </c>
      <c r="H2481" t="s">
        <v>2199</v>
      </c>
    </row>
    <row r="2482" spans="2:8" x14ac:dyDescent="0.2">
      <c r="B2482" s="3"/>
      <c r="F2482">
        <v>28</v>
      </c>
      <c r="G2482" t="s">
        <v>101</v>
      </c>
      <c r="H2482" t="s">
        <v>340</v>
      </c>
    </row>
    <row r="2483" spans="2:8" x14ac:dyDescent="0.2">
      <c r="B2483" s="3"/>
      <c r="F2483">
        <v>28</v>
      </c>
      <c r="G2483" t="s">
        <v>101</v>
      </c>
      <c r="H2483" t="s">
        <v>2200</v>
      </c>
    </row>
    <row r="2484" spans="2:8" x14ac:dyDescent="0.2">
      <c r="B2484" s="3"/>
      <c r="F2484">
        <v>28</v>
      </c>
      <c r="G2484" t="s">
        <v>101</v>
      </c>
      <c r="H2484" t="s">
        <v>1082</v>
      </c>
    </row>
    <row r="2485" spans="2:8" x14ac:dyDescent="0.2">
      <c r="B2485" s="3"/>
      <c r="F2485">
        <v>28</v>
      </c>
      <c r="G2485" t="s">
        <v>101</v>
      </c>
      <c r="H2485" t="s">
        <v>1020</v>
      </c>
    </row>
    <row r="2486" spans="2:8" x14ac:dyDescent="0.2">
      <c r="B2486" s="3"/>
      <c r="F2486">
        <v>28</v>
      </c>
      <c r="G2486" t="s">
        <v>101</v>
      </c>
      <c r="H2486" t="s">
        <v>345</v>
      </c>
    </row>
    <row r="2487" spans="2:8" x14ac:dyDescent="0.2">
      <c r="B2487" s="3"/>
      <c r="F2487">
        <v>28</v>
      </c>
      <c r="G2487" t="s">
        <v>101</v>
      </c>
      <c r="H2487" t="s">
        <v>2201</v>
      </c>
    </row>
    <row r="2488" spans="2:8" x14ac:dyDescent="0.2">
      <c r="B2488" s="3"/>
      <c r="F2488">
        <v>28</v>
      </c>
      <c r="G2488" t="s">
        <v>101</v>
      </c>
      <c r="H2488" t="s">
        <v>2202</v>
      </c>
    </row>
    <row r="2489" spans="2:8" x14ac:dyDescent="0.2">
      <c r="B2489" s="3"/>
      <c r="F2489">
        <v>28</v>
      </c>
      <c r="G2489" t="s">
        <v>101</v>
      </c>
      <c r="H2489" t="s">
        <v>2203</v>
      </c>
    </row>
    <row r="2490" spans="2:8" x14ac:dyDescent="0.2">
      <c r="B2490" s="3"/>
      <c r="F2490">
        <v>28</v>
      </c>
      <c r="G2490" t="s">
        <v>101</v>
      </c>
      <c r="H2490" t="s">
        <v>2204</v>
      </c>
    </row>
    <row r="2491" spans="2:8" x14ac:dyDescent="0.2">
      <c r="B2491" s="3"/>
      <c r="F2491">
        <v>28</v>
      </c>
      <c r="G2491" t="s">
        <v>101</v>
      </c>
      <c r="H2491" t="s">
        <v>2205</v>
      </c>
    </row>
    <row r="2492" spans="2:8" x14ac:dyDescent="0.2">
      <c r="B2492" s="3"/>
      <c r="F2492">
        <v>28</v>
      </c>
      <c r="G2492" t="s">
        <v>101</v>
      </c>
      <c r="H2492" t="s">
        <v>2206</v>
      </c>
    </row>
    <row r="2493" spans="2:8" x14ac:dyDescent="0.2">
      <c r="B2493" s="3"/>
      <c r="F2493">
        <v>28</v>
      </c>
      <c r="G2493" t="s">
        <v>101</v>
      </c>
      <c r="H2493" t="s">
        <v>346</v>
      </c>
    </row>
    <row r="2494" spans="2:8" x14ac:dyDescent="0.2">
      <c r="B2494" s="3"/>
      <c r="F2494">
        <v>28</v>
      </c>
      <c r="G2494" t="s">
        <v>101</v>
      </c>
      <c r="H2494" t="s">
        <v>2207</v>
      </c>
    </row>
    <row r="2495" spans="2:8" x14ac:dyDescent="0.2">
      <c r="B2495" s="3"/>
      <c r="F2495">
        <v>28</v>
      </c>
      <c r="G2495" t="s">
        <v>101</v>
      </c>
      <c r="H2495" t="s">
        <v>784</v>
      </c>
    </row>
    <row r="2496" spans="2:8" x14ac:dyDescent="0.2">
      <c r="B2496" s="3"/>
      <c r="F2496">
        <v>28</v>
      </c>
      <c r="G2496" t="s">
        <v>101</v>
      </c>
      <c r="H2496" t="s">
        <v>129</v>
      </c>
    </row>
    <row r="2497" spans="2:8" x14ac:dyDescent="0.2">
      <c r="B2497" s="3"/>
      <c r="F2497">
        <v>28</v>
      </c>
      <c r="G2497" t="s">
        <v>101</v>
      </c>
      <c r="H2497" t="s">
        <v>785</v>
      </c>
    </row>
    <row r="2498" spans="2:8" x14ac:dyDescent="0.2">
      <c r="B2498" s="3"/>
      <c r="F2498">
        <v>28</v>
      </c>
      <c r="G2498" t="s">
        <v>101</v>
      </c>
      <c r="H2498" t="s">
        <v>786</v>
      </c>
    </row>
    <row r="2499" spans="2:8" x14ac:dyDescent="0.2">
      <c r="B2499" s="3"/>
      <c r="F2499">
        <v>28</v>
      </c>
      <c r="G2499" t="s">
        <v>101</v>
      </c>
      <c r="H2499" t="s">
        <v>790</v>
      </c>
    </row>
    <row r="2500" spans="2:8" x14ac:dyDescent="0.2">
      <c r="B2500" s="3"/>
      <c r="F2500">
        <v>28</v>
      </c>
      <c r="G2500" t="s">
        <v>101</v>
      </c>
      <c r="H2500" t="s">
        <v>252</v>
      </c>
    </row>
    <row r="2501" spans="2:8" x14ac:dyDescent="0.2">
      <c r="B2501" s="3"/>
      <c r="F2501">
        <v>28</v>
      </c>
      <c r="G2501" t="s">
        <v>101</v>
      </c>
      <c r="H2501" t="s">
        <v>2208</v>
      </c>
    </row>
    <row r="2502" spans="2:8" x14ac:dyDescent="0.2">
      <c r="B2502" s="3"/>
      <c r="F2502">
        <v>28</v>
      </c>
      <c r="G2502" t="s">
        <v>101</v>
      </c>
      <c r="H2502" t="s">
        <v>2209</v>
      </c>
    </row>
    <row r="2503" spans="2:8" x14ac:dyDescent="0.2">
      <c r="B2503" s="3"/>
      <c r="F2503">
        <v>29</v>
      </c>
      <c r="G2503" t="s">
        <v>102</v>
      </c>
      <c r="H2503" t="s">
        <v>921</v>
      </c>
    </row>
    <row r="2504" spans="2:8" x14ac:dyDescent="0.2">
      <c r="B2504" s="3"/>
      <c r="F2504">
        <v>29</v>
      </c>
      <c r="G2504" t="s">
        <v>102</v>
      </c>
      <c r="H2504" t="s">
        <v>2210</v>
      </c>
    </row>
    <row r="2505" spans="2:8" x14ac:dyDescent="0.2">
      <c r="B2505" s="3"/>
      <c r="F2505">
        <v>29</v>
      </c>
      <c r="G2505" t="s">
        <v>102</v>
      </c>
      <c r="H2505" t="s">
        <v>966</v>
      </c>
    </row>
    <row r="2506" spans="2:8" x14ac:dyDescent="0.2">
      <c r="B2506" s="3"/>
      <c r="F2506">
        <v>29</v>
      </c>
      <c r="G2506" t="s">
        <v>102</v>
      </c>
      <c r="H2506" t="s">
        <v>2211</v>
      </c>
    </row>
    <row r="2507" spans="2:8" x14ac:dyDescent="0.2">
      <c r="B2507" s="3"/>
      <c r="F2507">
        <v>29</v>
      </c>
      <c r="G2507" t="s">
        <v>102</v>
      </c>
      <c r="H2507" t="s">
        <v>2058</v>
      </c>
    </row>
    <row r="2508" spans="2:8" x14ac:dyDescent="0.2">
      <c r="B2508" s="3"/>
      <c r="F2508">
        <v>29</v>
      </c>
      <c r="G2508" t="s">
        <v>102</v>
      </c>
      <c r="H2508" t="s">
        <v>968</v>
      </c>
    </row>
    <row r="2509" spans="2:8" x14ac:dyDescent="0.2">
      <c r="B2509" s="3"/>
      <c r="F2509">
        <v>29</v>
      </c>
      <c r="G2509" t="s">
        <v>102</v>
      </c>
      <c r="H2509" t="s">
        <v>2212</v>
      </c>
    </row>
    <row r="2510" spans="2:8" x14ac:dyDescent="0.2">
      <c r="B2510" s="3"/>
      <c r="F2510">
        <v>29</v>
      </c>
      <c r="G2510" t="s">
        <v>102</v>
      </c>
      <c r="H2510" t="s">
        <v>299</v>
      </c>
    </row>
    <row r="2511" spans="2:8" x14ac:dyDescent="0.2">
      <c r="B2511" s="3"/>
      <c r="F2511">
        <v>29</v>
      </c>
      <c r="G2511" t="s">
        <v>102</v>
      </c>
      <c r="H2511" t="s">
        <v>2213</v>
      </c>
    </row>
    <row r="2512" spans="2:8" x14ac:dyDescent="0.2">
      <c r="B2512" s="3"/>
      <c r="F2512">
        <v>29</v>
      </c>
      <c r="G2512" t="s">
        <v>102</v>
      </c>
      <c r="H2512" t="s">
        <v>300</v>
      </c>
    </row>
    <row r="2513" spans="2:8" x14ac:dyDescent="0.2">
      <c r="B2513" s="3"/>
      <c r="F2513">
        <v>29</v>
      </c>
      <c r="G2513" t="s">
        <v>102</v>
      </c>
      <c r="H2513" t="s">
        <v>927</v>
      </c>
    </row>
    <row r="2514" spans="2:8" x14ac:dyDescent="0.2">
      <c r="B2514" s="3"/>
      <c r="F2514">
        <v>29</v>
      </c>
      <c r="G2514" t="s">
        <v>102</v>
      </c>
      <c r="H2514" t="s">
        <v>193</v>
      </c>
    </row>
    <row r="2515" spans="2:8" x14ac:dyDescent="0.2">
      <c r="B2515" s="3"/>
      <c r="F2515">
        <v>29</v>
      </c>
      <c r="G2515" t="s">
        <v>102</v>
      </c>
      <c r="H2515" t="s">
        <v>1042</v>
      </c>
    </row>
    <row r="2516" spans="2:8" x14ac:dyDescent="0.2">
      <c r="B2516" s="3"/>
      <c r="F2516">
        <v>29</v>
      </c>
      <c r="G2516" t="s">
        <v>102</v>
      </c>
      <c r="H2516" t="s">
        <v>2214</v>
      </c>
    </row>
    <row r="2517" spans="2:8" x14ac:dyDescent="0.2">
      <c r="B2517" s="3"/>
      <c r="F2517">
        <v>29</v>
      </c>
      <c r="G2517" t="s">
        <v>102</v>
      </c>
      <c r="H2517" t="s">
        <v>699</v>
      </c>
    </row>
    <row r="2518" spans="2:8" x14ac:dyDescent="0.2">
      <c r="B2518" s="3"/>
      <c r="F2518">
        <v>29</v>
      </c>
      <c r="G2518" t="s">
        <v>102</v>
      </c>
      <c r="H2518" t="s">
        <v>2215</v>
      </c>
    </row>
    <row r="2519" spans="2:8" x14ac:dyDescent="0.2">
      <c r="B2519" s="3"/>
      <c r="F2519">
        <v>29</v>
      </c>
      <c r="G2519" t="s">
        <v>102</v>
      </c>
      <c r="H2519" t="s">
        <v>302</v>
      </c>
    </row>
    <row r="2520" spans="2:8" x14ac:dyDescent="0.2">
      <c r="B2520" s="3"/>
      <c r="F2520">
        <v>29</v>
      </c>
      <c r="G2520" t="s">
        <v>102</v>
      </c>
      <c r="H2520" t="s">
        <v>1046</v>
      </c>
    </row>
    <row r="2521" spans="2:8" x14ac:dyDescent="0.2">
      <c r="B2521" s="3"/>
      <c r="F2521">
        <v>29</v>
      </c>
      <c r="G2521" t="s">
        <v>102</v>
      </c>
      <c r="H2521" t="s">
        <v>832</v>
      </c>
    </row>
    <row r="2522" spans="2:8" x14ac:dyDescent="0.2">
      <c r="B2522" s="3"/>
      <c r="F2522">
        <v>29</v>
      </c>
      <c r="G2522" t="s">
        <v>102</v>
      </c>
      <c r="H2522" t="s">
        <v>929</v>
      </c>
    </row>
    <row r="2523" spans="2:8" x14ac:dyDescent="0.2">
      <c r="B2523" s="3"/>
      <c r="F2523">
        <v>29</v>
      </c>
      <c r="G2523" t="s">
        <v>102</v>
      </c>
      <c r="H2523" t="s">
        <v>2216</v>
      </c>
    </row>
    <row r="2524" spans="2:8" x14ac:dyDescent="0.2">
      <c r="B2524" s="3"/>
      <c r="F2524">
        <v>29</v>
      </c>
      <c r="G2524" t="s">
        <v>102</v>
      </c>
      <c r="H2524" t="s">
        <v>834</v>
      </c>
    </row>
    <row r="2525" spans="2:8" x14ac:dyDescent="0.2">
      <c r="B2525" s="3"/>
      <c r="F2525">
        <v>29</v>
      </c>
      <c r="G2525" t="s">
        <v>102</v>
      </c>
      <c r="H2525" t="s">
        <v>304</v>
      </c>
    </row>
    <row r="2526" spans="2:8" x14ac:dyDescent="0.2">
      <c r="B2526" s="3"/>
      <c r="F2526">
        <v>29</v>
      </c>
      <c r="G2526" t="s">
        <v>102</v>
      </c>
      <c r="H2526" t="s">
        <v>200</v>
      </c>
    </row>
    <row r="2527" spans="2:8" x14ac:dyDescent="0.2">
      <c r="B2527" s="3"/>
      <c r="F2527">
        <v>29</v>
      </c>
      <c r="G2527" t="s">
        <v>102</v>
      </c>
      <c r="H2527" t="s">
        <v>835</v>
      </c>
    </row>
    <row r="2528" spans="2:8" x14ac:dyDescent="0.2">
      <c r="B2528" s="3"/>
      <c r="F2528">
        <v>29</v>
      </c>
      <c r="G2528" t="s">
        <v>102</v>
      </c>
      <c r="H2528" t="s">
        <v>2217</v>
      </c>
    </row>
    <row r="2529" spans="2:8" x14ac:dyDescent="0.2">
      <c r="B2529" s="3"/>
      <c r="F2529">
        <v>29</v>
      </c>
      <c r="G2529" t="s">
        <v>102</v>
      </c>
      <c r="H2529" t="s">
        <v>2218</v>
      </c>
    </row>
    <row r="2530" spans="2:8" x14ac:dyDescent="0.2">
      <c r="B2530" s="3"/>
      <c r="F2530">
        <v>29</v>
      </c>
      <c r="G2530" t="s">
        <v>102</v>
      </c>
      <c r="H2530" t="s">
        <v>309</v>
      </c>
    </row>
    <row r="2531" spans="2:8" x14ac:dyDescent="0.2">
      <c r="B2531" s="3"/>
      <c r="F2531">
        <v>29</v>
      </c>
      <c r="G2531" t="s">
        <v>102</v>
      </c>
      <c r="H2531" t="s">
        <v>713</v>
      </c>
    </row>
    <row r="2532" spans="2:8" x14ac:dyDescent="0.2">
      <c r="B2532" s="3"/>
      <c r="F2532">
        <v>29</v>
      </c>
      <c r="G2532" t="s">
        <v>102</v>
      </c>
      <c r="H2532" t="s">
        <v>210</v>
      </c>
    </row>
    <row r="2533" spans="2:8" x14ac:dyDescent="0.2">
      <c r="B2533" s="3"/>
      <c r="F2533">
        <v>29</v>
      </c>
      <c r="G2533" t="s">
        <v>102</v>
      </c>
      <c r="H2533" t="s">
        <v>885</v>
      </c>
    </row>
    <row r="2534" spans="2:8" x14ac:dyDescent="0.2">
      <c r="B2534" s="3"/>
      <c r="F2534">
        <v>29</v>
      </c>
      <c r="G2534" t="s">
        <v>102</v>
      </c>
      <c r="H2534" t="s">
        <v>211</v>
      </c>
    </row>
    <row r="2535" spans="2:8" x14ac:dyDescent="0.2">
      <c r="B2535" s="3"/>
      <c r="F2535">
        <v>29</v>
      </c>
      <c r="G2535" t="s">
        <v>102</v>
      </c>
      <c r="H2535" t="s">
        <v>2220</v>
      </c>
    </row>
    <row r="2536" spans="2:8" x14ac:dyDescent="0.2">
      <c r="B2536" s="3"/>
      <c r="F2536">
        <v>29</v>
      </c>
      <c r="G2536" t="s">
        <v>102</v>
      </c>
      <c r="H2536" t="s">
        <v>425</v>
      </c>
    </row>
    <row r="2537" spans="2:8" x14ac:dyDescent="0.2">
      <c r="B2537" s="3"/>
      <c r="F2537">
        <v>29</v>
      </c>
      <c r="G2537" t="s">
        <v>102</v>
      </c>
      <c r="H2537" t="s">
        <v>2221</v>
      </c>
    </row>
    <row r="2538" spans="2:8" x14ac:dyDescent="0.2">
      <c r="B2538" s="3"/>
      <c r="F2538">
        <v>29</v>
      </c>
      <c r="G2538" t="s">
        <v>102</v>
      </c>
      <c r="H2538" t="s">
        <v>216</v>
      </c>
    </row>
    <row r="2539" spans="2:8" x14ac:dyDescent="0.2">
      <c r="B2539" s="3"/>
      <c r="F2539">
        <v>29</v>
      </c>
      <c r="G2539" t="s">
        <v>102</v>
      </c>
      <c r="H2539" t="s">
        <v>2222</v>
      </c>
    </row>
    <row r="2540" spans="2:8" x14ac:dyDescent="0.2">
      <c r="B2540" s="3"/>
      <c r="F2540">
        <v>29</v>
      </c>
      <c r="G2540" t="s">
        <v>102</v>
      </c>
      <c r="H2540" t="s">
        <v>2223</v>
      </c>
    </row>
    <row r="2541" spans="2:8" x14ac:dyDescent="0.2">
      <c r="B2541" s="3"/>
      <c r="F2541">
        <v>29</v>
      </c>
      <c r="G2541" t="s">
        <v>102</v>
      </c>
      <c r="H2541" t="s">
        <v>218</v>
      </c>
    </row>
    <row r="2542" spans="2:8" x14ac:dyDescent="0.2">
      <c r="B2542" s="3"/>
      <c r="F2542">
        <v>29</v>
      </c>
      <c r="G2542" t="s">
        <v>102</v>
      </c>
      <c r="H2542" t="s">
        <v>844</v>
      </c>
    </row>
    <row r="2543" spans="2:8" x14ac:dyDescent="0.2">
      <c r="B2543" s="3"/>
      <c r="F2543">
        <v>29</v>
      </c>
      <c r="G2543" t="s">
        <v>102</v>
      </c>
      <c r="H2543" t="s">
        <v>891</v>
      </c>
    </row>
    <row r="2544" spans="2:8" x14ac:dyDescent="0.2">
      <c r="B2544" s="3"/>
      <c r="F2544">
        <v>29</v>
      </c>
      <c r="G2544" t="s">
        <v>102</v>
      </c>
      <c r="H2544" t="s">
        <v>220</v>
      </c>
    </row>
    <row r="2545" spans="2:8" x14ac:dyDescent="0.2">
      <c r="B2545" s="3"/>
      <c r="F2545">
        <v>29</v>
      </c>
      <c r="G2545" t="s">
        <v>102</v>
      </c>
      <c r="H2545" t="s">
        <v>2224</v>
      </c>
    </row>
    <row r="2546" spans="2:8" x14ac:dyDescent="0.2">
      <c r="B2546" s="3"/>
      <c r="F2546">
        <v>29</v>
      </c>
      <c r="G2546" t="s">
        <v>102</v>
      </c>
      <c r="H2546" t="s">
        <v>2225</v>
      </c>
    </row>
    <row r="2547" spans="2:8" x14ac:dyDescent="0.2">
      <c r="B2547" s="3"/>
      <c r="F2547">
        <v>29</v>
      </c>
      <c r="G2547" t="s">
        <v>102</v>
      </c>
      <c r="H2547" t="s">
        <v>320</v>
      </c>
    </row>
    <row r="2548" spans="2:8" x14ac:dyDescent="0.2">
      <c r="B2548" s="3"/>
      <c r="F2548">
        <v>29</v>
      </c>
      <c r="G2548" t="s">
        <v>102</v>
      </c>
      <c r="H2548" t="s">
        <v>2226</v>
      </c>
    </row>
    <row r="2549" spans="2:8" x14ac:dyDescent="0.2">
      <c r="B2549" s="3"/>
      <c r="F2549">
        <v>29</v>
      </c>
      <c r="G2549" t="s">
        <v>102</v>
      </c>
      <c r="H2549" t="s">
        <v>2077</v>
      </c>
    </row>
    <row r="2550" spans="2:8" x14ac:dyDescent="0.2">
      <c r="B2550" s="3"/>
      <c r="F2550">
        <v>29</v>
      </c>
      <c r="G2550" t="s">
        <v>102</v>
      </c>
      <c r="H2550" t="s">
        <v>222</v>
      </c>
    </row>
    <row r="2551" spans="2:8" x14ac:dyDescent="0.2">
      <c r="B2551" s="3"/>
      <c r="F2551">
        <v>29</v>
      </c>
      <c r="G2551" t="s">
        <v>102</v>
      </c>
      <c r="H2551" t="s">
        <v>741</v>
      </c>
    </row>
    <row r="2552" spans="2:8" x14ac:dyDescent="0.2">
      <c r="B2552" s="3"/>
      <c r="F2552">
        <v>29</v>
      </c>
      <c r="G2552" t="s">
        <v>102</v>
      </c>
      <c r="H2552" t="s">
        <v>223</v>
      </c>
    </row>
    <row r="2553" spans="2:8" x14ac:dyDescent="0.2">
      <c r="B2553" s="3"/>
      <c r="F2553">
        <v>29</v>
      </c>
      <c r="G2553" t="s">
        <v>102</v>
      </c>
      <c r="H2553" t="s">
        <v>323</v>
      </c>
    </row>
    <row r="2554" spans="2:8" x14ac:dyDescent="0.2">
      <c r="B2554" s="3"/>
      <c r="F2554">
        <v>29</v>
      </c>
      <c r="G2554" t="s">
        <v>102</v>
      </c>
      <c r="H2554" t="s">
        <v>853</v>
      </c>
    </row>
    <row r="2555" spans="2:8" x14ac:dyDescent="0.2">
      <c r="B2555" s="3"/>
      <c r="F2555">
        <v>29</v>
      </c>
      <c r="G2555" t="s">
        <v>102</v>
      </c>
      <c r="H2555" t="s">
        <v>2227</v>
      </c>
    </row>
    <row r="2556" spans="2:8" x14ac:dyDescent="0.2">
      <c r="B2556" s="3"/>
      <c r="F2556">
        <v>29</v>
      </c>
      <c r="G2556" t="s">
        <v>102</v>
      </c>
      <c r="H2556" t="s">
        <v>324</v>
      </c>
    </row>
    <row r="2557" spans="2:8" x14ac:dyDescent="0.2">
      <c r="B2557" s="3"/>
      <c r="F2557">
        <v>29</v>
      </c>
      <c r="G2557" t="s">
        <v>102</v>
      </c>
      <c r="H2557" t="s">
        <v>226</v>
      </c>
    </row>
    <row r="2558" spans="2:8" x14ac:dyDescent="0.2">
      <c r="B2558" s="3"/>
      <c r="F2558">
        <v>29</v>
      </c>
      <c r="G2558" t="s">
        <v>102</v>
      </c>
      <c r="H2558" t="s">
        <v>817</v>
      </c>
    </row>
    <row r="2559" spans="2:8" x14ac:dyDescent="0.2">
      <c r="B2559" s="3"/>
      <c r="F2559">
        <v>29</v>
      </c>
      <c r="G2559" t="s">
        <v>102</v>
      </c>
      <c r="H2559" t="s">
        <v>325</v>
      </c>
    </row>
    <row r="2560" spans="2:8" x14ac:dyDescent="0.2">
      <c r="B2560" s="3"/>
      <c r="F2560">
        <v>29</v>
      </c>
      <c r="G2560" t="s">
        <v>102</v>
      </c>
      <c r="H2560" t="s">
        <v>941</v>
      </c>
    </row>
    <row r="2561" spans="2:8" x14ac:dyDescent="0.2">
      <c r="B2561" s="3"/>
      <c r="F2561">
        <v>29</v>
      </c>
      <c r="G2561" t="s">
        <v>102</v>
      </c>
      <c r="H2561" t="s">
        <v>855</v>
      </c>
    </row>
    <row r="2562" spans="2:8" x14ac:dyDescent="0.2">
      <c r="B2562" s="3"/>
      <c r="F2562">
        <v>29</v>
      </c>
      <c r="G2562" t="s">
        <v>102</v>
      </c>
      <c r="H2562" t="s">
        <v>230</v>
      </c>
    </row>
    <row r="2563" spans="2:8" x14ac:dyDescent="0.2">
      <c r="B2563" s="3"/>
      <c r="F2563">
        <v>29</v>
      </c>
      <c r="G2563" t="s">
        <v>102</v>
      </c>
      <c r="H2563" t="s">
        <v>231</v>
      </c>
    </row>
    <row r="2564" spans="2:8" x14ac:dyDescent="0.2">
      <c r="B2564" s="3"/>
      <c r="F2564">
        <v>29</v>
      </c>
      <c r="G2564" t="s">
        <v>102</v>
      </c>
      <c r="H2564" t="s">
        <v>2229</v>
      </c>
    </row>
    <row r="2565" spans="2:8" x14ac:dyDescent="0.2">
      <c r="B2565" s="3"/>
      <c r="F2565">
        <v>29</v>
      </c>
      <c r="G2565" t="s">
        <v>102</v>
      </c>
      <c r="H2565" t="s">
        <v>233</v>
      </c>
    </row>
    <row r="2566" spans="2:8" x14ac:dyDescent="0.2">
      <c r="B2566" s="3"/>
      <c r="F2566">
        <v>29</v>
      </c>
      <c r="G2566" t="s">
        <v>102</v>
      </c>
      <c r="H2566" t="s">
        <v>2228</v>
      </c>
    </row>
    <row r="2567" spans="2:8" x14ac:dyDescent="0.2">
      <c r="B2567" s="3"/>
      <c r="F2567">
        <v>29</v>
      </c>
      <c r="G2567" t="s">
        <v>102</v>
      </c>
      <c r="H2567" t="s">
        <v>863</v>
      </c>
    </row>
    <row r="2568" spans="2:8" x14ac:dyDescent="0.2">
      <c r="B2568" s="3"/>
      <c r="F2568">
        <v>29</v>
      </c>
      <c r="G2568" t="s">
        <v>102</v>
      </c>
      <c r="H2568" t="s">
        <v>329</v>
      </c>
    </row>
    <row r="2569" spans="2:8" x14ac:dyDescent="0.2">
      <c r="B2569" s="3"/>
      <c r="F2569">
        <v>29</v>
      </c>
      <c r="G2569" t="s">
        <v>102</v>
      </c>
      <c r="H2569" t="s">
        <v>131</v>
      </c>
    </row>
    <row r="2570" spans="2:8" x14ac:dyDescent="0.2">
      <c r="B2570" s="3"/>
      <c r="F2570">
        <v>29</v>
      </c>
      <c r="G2570" t="s">
        <v>102</v>
      </c>
      <c r="H2570" t="s">
        <v>2230</v>
      </c>
    </row>
    <row r="2571" spans="2:8" x14ac:dyDescent="0.2">
      <c r="B2571" s="3"/>
      <c r="F2571">
        <v>29</v>
      </c>
      <c r="G2571" t="s">
        <v>102</v>
      </c>
      <c r="H2571" t="s">
        <v>236</v>
      </c>
    </row>
    <row r="2572" spans="2:8" x14ac:dyDescent="0.2">
      <c r="B2572" s="3"/>
      <c r="F2572">
        <v>29</v>
      </c>
      <c r="G2572" t="s">
        <v>102</v>
      </c>
      <c r="H2572" t="s">
        <v>237</v>
      </c>
    </row>
    <row r="2573" spans="2:8" x14ac:dyDescent="0.2">
      <c r="B2573" s="3"/>
      <c r="F2573">
        <v>29</v>
      </c>
      <c r="G2573" t="s">
        <v>102</v>
      </c>
      <c r="H2573" t="s">
        <v>238</v>
      </c>
    </row>
    <row r="2574" spans="2:8" x14ac:dyDescent="0.2">
      <c r="B2574" s="3"/>
      <c r="F2574">
        <v>29</v>
      </c>
      <c r="G2574" t="s">
        <v>102</v>
      </c>
      <c r="H2574" t="s">
        <v>2231</v>
      </c>
    </row>
    <row r="2575" spans="2:8" x14ac:dyDescent="0.2">
      <c r="B2575" s="3"/>
      <c r="F2575">
        <v>29</v>
      </c>
      <c r="G2575" t="s">
        <v>102</v>
      </c>
      <c r="H2575" t="s">
        <v>330</v>
      </c>
    </row>
    <row r="2576" spans="2:8" x14ac:dyDescent="0.2">
      <c r="B2576" s="3"/>
      <c r="F2576">
        <v>29</v>
      </c>
      <c r="G2576" t="s">
        <v>102</v>
      </c>
      <c r="H2576" t="s">
        <v>2232</v>
      </c>
    </row>
    <row r="2577" spans="2:8" x14ac:dyDescent="0.2">
      <c r="B2577" s="3"/>
      <c r="F2577">
        <v>29</v>
      </c>
      <c r="G2577" t="s">
        <v>102</v>
      </c>
      <c r="H2577" t="s">
        <v>138</v>
      </c>
    </row>
    <row r="2578" spans="2:8" x14ac:dyDescent="0.2">
      <c r="B2578" s="3"/>
      <c r="F2578">
        <v>29</v>
      </c>
      <c r="G2578" t="s">
        <v>102</v>
      </c>
      <c r="H2578" t="s">
        <v>1004</v>
      </c>
    </row>
    <row r="2579" spans="2:8" x14ac:dyDescent="0.2">
      <c r="B2579" s="3"/>
      <c r="F2579">
        <v>29</v>
      </c>
      <c r="G2579" t="s">
        <v>102</v>
      </c>
      <c r="H2579" t="s">
        <v>2233</v>
      </c>
    </row>
    <row r="2580" spans="2:8" x14ac:dyDescent="0.2">
      <c r="B2580" s="3"/>
      <c r="F2580">
        <v>29</v>
      </c>
      <c r="G2580" t="s">
        <v>102</v>
      </c>
      <c r="H2580" t="s">
        <v>2234</v>
      </c>
    </row>
    <row r="2581" spans="2:8" x14ac:dyDescent="0.2">
      <c r="B2581" s="3"/>
      <c r="F2581">
        <v>29</v>
      </c>
      <c r="G2581" t="s">
        <v>102</v>
      </c>
      <c r="H2581" t="s">
        <v>239</v>
      </c>
    </row>
    <row r="2582" spans="2:8" x14ac:dyDescent="0.2">
      <c r="B2582" s="3"/>
      <c r="F2582">
        <v>29</v>
      </c>
      <c r="G2582" t="s">
        <v>102</v>
      </c>
      <c r="H2582" t="s">
        <v>2235</v>
      </c>
    </row>
    <row r="2583" spans="2:8" x14ac:dyDescent="0.2">
      <c r="B2583" s="3"/>
      <c r="F2583">
        <v>29</v>
      </c>
      <c r="G2583" t="s">
        <v>102</v>
      </c>
      <c r="H2583" t="s">
        <v>2236</v>
      </c>
    </row>
    <row r="2584" spans="2:8" x14ac:dyDescent="0.2">
      <c r="B2584" s="3"/>
      <c r="F2584">
        <v>29</v>
      </c>
      <c r="G2584" t="s">
        <v>102</v>
      </c>
      <c r="H2584" t="s">
        <v>241</v>
      </c>
    </row>
    <row r="2585" spans="2:8" x14ac:dyDescent="0.2">
      <c r="B2585" s="3"/>
      <c r="F2585">
        <v>29</v>
      </c>
      <c r="G2585" t="s">
        <v>102</v>
      </c>
      <c r="H2585" t="s">
        <v>2237</v>
      </c>
    </row>
    <row r="2586" spans="2:8" x14ac:dyDescent="0.2">
      <c r="B2586" s="3"/>
      <c r="F2586">
        <v>29</v>
      </c>
      <c r="G2586" t="s">
        <v>102</v>
      </c>
      <c r="H2586" t="s">
        <v>334</v>
      </c>
    </row>
    <row r="2587" spans="2:8" x14ac:dyDescent="0.2">
      <c r="B2587" s="3"/>
      <c r="F2587">
        <v>29</v>
      </c>
      <c r="G2587" t="s">
        <v>102</v>
      </c>
      <c r="H2587" t="s">
        <v>337</v>
      </c>
    </row>
    <row r="2588" spans="2:8" x14ac:dyDescent="0.2">
      <c r="B2588" s="3"/>
      <c r="F2588">
        <v>29</v>
      </c>
      <c r="G2588" t="s">
        <v>102</v>
      </c>
      <c r="H2588" t="s">
        <v>673</v>
      </c>
    </row>
    <row r="2589" spans="2:8" x14ac:dyDescent="0.2">
      <c r="B2589" s="3"/>
      <c r="F2589">
        <v>29</v>
      </c>
      <c r="G2589" t="s">
        <v>102</v>
      </c>
      <c r="H2589" t="s">
        <v>2238</v>
      </c>
    </row>
    <row r="2590" spans="2:8" x14ac:dyDescent="0.2">
      <c r="B2590" s="3"/>
      <c r="F2590">
        <v>29</v>
      </c>
      <c r="G2590" t="s">
        <v>102</v>
      </c>
      <c r="H2590" t="s">
        <v>242</v>
      </c>
    </row>
    <row r="2591" spans="2:8" x14ac:dyDescent="0.2">
      <c r="B2591" s="3"/>
      <c r="F2591">
        <v>29</v>
      </c>
      <c r="G2591" t="s">
        <v>102</v>
      </c>
      <c r="H2591" t="s">
        <v>2239</v>
      </c>
    </row>
    <row r="2592" spans="2:8" x14ac:dyDescent="0.2">
      <c r="B2592" s="3"/>
      <c r="F2592">
        <v>29</v>
      </c>
      <c r="G2592" t="s">
        <v>102</v>
      </c>
      <c r="H2592" t="s">
        <v>2240</v>
      </c>
    </row>
    <row r="2593" spans="2:8" x14ac:dyDescent="0.2">
      <c r="B2593" s="3"/>
      <c r="F2593">
        <v>29</v>
      </c>
      <c r="G2593" t="s">
        <v>102</v>
      </c>
      <c r="H2593" t="s">
        <v>905</v>
      </c>
    </row>
    <row r="2594" spans="2:8" x14ac:dyDescent="0.2">
      <c r="B2594" s="3"/>
      <c r="F2594">
        <v>29</v>
      </c>
      <c r="G2594" t="s">
        <v>102</v>
      </c>
      <c r="H2594" t="s">
        <v>339</v>
      </c>
    </row>
    <row r="2595" spans="2:8" x14ac:dyDescent="0.2">
      <c r="B2595" s="3"/>
      <c r="F2595">
        <v>29</v>
      </c>
      <c r="G2595" t="s">
        <v>102</v>
      </c>
      <c r="H2595" t="s">
        <v>871</v>
      </c>
    </row>
    <row r="2596" spans="2:8" x14ac:dyDescent="0.2">
      <c r="B2596" s="3"/>
      <c r="F2596">
        <v>29</v>
      </c>
      <c r="G2596" t="s">
        <v>102</v>
      </c>
      <c r="H2596" t="s">
        <v>2244</v>
      </c>
    </row>
    <row r="2597" spans="2:8" x14ac:dyDescent="0.2">
      <c r="B2597" s="3"/>
      <c r="F2597">
        <v>29</v>
      </c>
      <c r="G2597" t="s">
        <v>102</v>
      </c>
      <c r="H2597" t="s">
        <v>340</v>
      </c>
    </row>
    <row r="2598" spans="2:8" x14ac:dyDescent="0.2">
      <c r="B2598" s="3"/>
      <c r="F2598">
        <v>29</v>
      </c>
      <c r="G2598" t="s">
        <v>102</v>
      </c>
      <c r="H2598" t="s">
        <v>2245</v>
      </c>
    </row>
    <row r="2599" spans="2:8" x14ac:dyDescent="0.2">
      <c r="B2599" s="3"/>
      <c r="F2599">
        <v>29</v>
      </c>
      <c r="G2599" t="s">
        <v>102</v>
      </c>
      <c r="H2599" t="s">
        <v>245</v>
      </c>
    </row>
    <row r="2600" spans="2:8" x14ac:dyDescent="0.2">
      <c r="B2600" s="3"/>
      <c r="F2600">
        <v>29</v>
      </c>
      <c r="G2600" t="s">
        <v>102</v>
      </c>
      <c r="H2600" t="s">
        <v>2241</v>
      </c>
    </row>
    <row r="2601" spans="2:8" x14ac:dyDescent="0.2">
      <c r="B2601" s="3"/>
      <c r="F2601">
        <v>29</v>
      </c>
      <c r="G2601" t="s">
        <v>102</v>
      </c>
      <c r="H2601" t="s">
        <v>244</v>
      </c>
    </row>
    <row r="2602" spans="2:8" x14ac:dyDescent="0.2">
      <c r="B2602" s="3"/>
      <c r="F2602">
        <v>29</v>
      </c>
      <c r="G2602" t="s">
        <v>102</v>
      </c>
      <c r="H2602" t="s">
        <v>2243</v>
      </c>
    </row>
    <row r="2603" spans="2:8" x14ac:dyDescent="0.2">
      <c r="B2603" s="3"/>
      <c r="F2603">
        <v>29</v>
      </c>
      <c r="G2603" t="s">
        <v>102</v>
      </c>
      <c r="H2603" t="s">
        <v>2160</v>
      </c>
    </row>
    <row r="2604" spans="2:8" x14ac:dyDescent="0.2">
      <c r="B2604" s="3"/>
      <c r="F2604">
        <v>29</v>
      </c>
      <c r="G2604" t="s">
        <v>102</v>
      </c>
      <c r="H2604" t="s">
        <v>2249</v>
      </c>
    </row>
    <row r="2605" spans="2:8" x14ac:dyDescent="0.2">
      <c r="B2605" s="3"/>
      <c r="F2605">
        <v>29</v>
      </c>
      <c r="G2605" t="s">
        <v>102</v>
      </c>
      <c r="H2605" t="s">
        <v>2242</v>
      </c>
    </row>
    <row r="2606" spans="2:8" x14ac:dyDescent="0.2">
      <c r="B2606" s="3"/>
      <c r="F2606">
        <v>29</v>
      </c>
      <c r="G2606" t="s">
        <v>102</v>
      </c>
      <c r="H2606" t="s">
        <v>2246</v>
      </c>
    </row>
    <row r="2607" spans="2:8" x14ac:dyDescent="0.2">
      <c r="B2607" s="3"/>
      <c r="F2607">
        <v>29</v>
      </c>
      <c r="G2607" t="s">
        <v>102</v>
      </c>
      <c r="H2607" t="s">
        <v>345</v>
      </c>
    </row>
    <row r="2608" spans="2:8" x14ac:dyDescent="0.2">
      <c r="B2608" s="3"/>
      <c r="F2608">
        <v>29</v>
      </c>
      <c r="G2608" t="s">
        <v>102</v>
      </c>
      <c r="H2608" t="s">
        <v>911</v>
      </c>
    </row>
    <row r="2609" spans="2:8" x14ac:dyDescent="0.2">
      <c r="B2609" s="3"/>
      <c r="F2609">
        <v>29</v>
      </c>
      <c r="G2609" t="s">
        <v>102</v>
      </c>
      <c r="H2609" t="s">
        <v>2219</v>
      </c>
    </row>
    <row r="2610" spans="2:8" x14ac:dyDescent="0.2">
      <c r="B2610" s="3"/>
      <c r="F2610">
        <v>29</v>
      </c>
      <c r="G2610" t="s">
        <v>102</v>
      </c>
      <c r="H2610" t="s">
        <v>2247</v>
      </c>
    </row>
    <row r="2611" spans="2:8" x14ac:dyDescent="0.2">
      <c r="B2611" s="3"/>
      <c r="F2611">
        <v>29</v>
      </c>
      <c r="G2611" t="s">
        <v>102</v>
      </c>
      <c r="H2611" t="s">
        <v>139</v>
      </c>
    </row>
    <row r="2612" spans="2:8" x14ac:dyDescent="0.2">
      <c r="B2612" s="3"/>
      <c r="F2612">
        <v>29</v>
      </c>
      <c r="G2612" t="s">
        <v>102</v>
      </c>
      <c r="H2612" t="s">
        <v>2248</v>
      </c>
    </row>
    <row r="2613" spans="2:8" x14ac:dyDescent="0.2">
      <c r="B2613" s="3"/>
      <c r="F2613">
        <v>29</v>
      </c>
      <c r="G2613" t="s">
        <v>102</v>
      </c>
      <c r="H2613" t="s">
        <v>784</v>
      </c>
    </row>
    <row r="2614" spans="2:8" x14ac:dyDescent="0.2">
      <c r="B2614" s="3"/>
      <c r="F2614">
        <v>29</v>
      </c>
      <c r="G2614" t="s">
        <v>102</v>
      </c>
      <c r="H2614" t="s">
        <v>129</v>
      </c>
    </row>
    <row r="2615" spans="2:8" x14ac:dyDescent="0.2">
      <c r="B2615" s="3"/>
      <c r="F2615">
        <v>29</v>
      </c>
      <c r="G2615" t="s">
        <v>102</v>
      </c>
      <c r="H2615" t="s">
        <v>785</v>
      </c>
    </row>
    <row r="2616" spans="2:8" x14ac:dyDescent="0.2">
      <c r="B2616" s="3"/>
      <c r="F2616">
        <v>29</v>
      </c>
      <c r="G2616" t="s">
        <v>102</v>
      </c>
      <c r="H2616" t="s">
        <v>786</v>
      </c>
    </row>
    <row r="2617" spans="2:8" x14ac:dyDescent="0.2">
      <c r="B2617" s="3"/>
      <c r="F2617">
        <v>29</v>
      </c>
      <c r="G2617" t="s">
        <v>102</v>
      </c>
      <c r="H2617" t="s">
        <v>791</v>
      </c>
    </row>
    <row r="2618" spans="2:8" x14ac:dyDescent="0.2">
      <c r="B2618" s="3"/>
      <c r="F2618">
        <v>29</v>
      </c>
      <c r="G2618" t="s">
        <v>102</v>
      </c>
      <c r="H2618" t="s">
        <v>964</v>
      </c>
    </row>
    <row r="2619" spans="2:8" x14ac:dyDescent="0.2">
      <c r="B2619" s="3"/>
      <c r="F2619">
        <v>30</v>
      </c>
      <c r="G2619" t="s">
        <v>103</v>
      </c>
      <c r="H2619" t="s">
        <v>2250</v>
      </c>
    </row>
    <row r="2620" spans="2:8" x14ac:dyDescent="0.2">
      <c r="B2620" s="3"/>
      <c r="F2620">
        <v>30</v>
      </c>
      <c r="G2620" t="s">
        <v>103</v>
      </c>
      <c r="H2620" t="s">
        <v>2251</v>
      </c>
    </row>
    <row r="2621" spans="2:8" x14ac:dyDescent="0.2">
      <c r="B2621" s="3"/>
      <c r="F2621">
        <v>30</v>
      </c>
      <c r="G2621" t="s">
        <v>103</v>
      </c>
      <c r="H2621" t="s">
        <v>801</v>
      </c>
    </row>
    <row r="2622" spans="2:8" x14ac:dyDescent="0.2">
      <c r="B2622" s="3"/>
      <c r="F2622">
        <v>30</v>
      </c>
      <c r="G2622" t="s">
        <v>103</v>
      </c>
      <c r="H2622" t="s">
        <v>2252</v>
      </c>
    </row>
    <row r="2623" spans="2:8" x14ac:dyDescent="0.2">
      <c r="B2623" s="3"/>
      <c r="F2623">
        <v>30</v>
      </c>
      <c r="G2623" t="s">
        <v>103</v>
      </c>
      <c r="H2623" t="s">
        <v>2253</v>
      </c>
    </row>
    <row r="2624" spans="2:8" x14ac:dyDescent="0.2">
      <c r="B2624" s="3"/>
      <c r="F2624">
        <v>30</v>
      </c>
      <c r="G2624" t="s">
        <v>103</v>
      </c>
      <c r="H2624" t="s">
        <v>1046</v>
      </c>
    </row>
    <row r="2625" spans="2:8" x14ac:dyDescent="0.2">
      <c r="B2625" s="3"/>
      <c r="F2625">
        <v>30</v>
      </c>
      <c r="G2625" t="s">
        <v>103</v>
      </c>
      <c r="H2625" t="s">
        <v>2254</v>
      </c>
    </row>
    <row r="2626" spans="2:8" x14ac:dyDescent="0.2">
      <c r="B2626" s="3"/>
      <c r="F2626">
        <v>30</v>
      </c>
      <c r="G2626" t="s">
        <v>103</v>
      </c>
      <c r="H2626" t="s">
        <v>2255</v>
      </c>
    </row>
    <row r="2627" spans="2:8" x14ac:dyDescent="0.2">
      <c r="B2627" s="3"/>
      <c r="F2627">
        <v>30</v>
      </c>
      <c r="G2627" t="s">
        <v>103</v>
      </c>
      <c r="H2627" t="s">
        <v>421</v>
      </c>
    </row>
    <row r="2628" spans="2:8" x14ac:dyDescent="0.2">
      <c r="B2628" s="3"/>
      <c r="F2628">
        <v>30</v>
      </c>
      <c r="G2628" t="s">
        <v>103</v>
      </c>
      <c r="H2628" t="s">
        <v>2256</v>
      </c>
    </row>
    <row r="2629" spans="2:8" x14ac:dyDescent="0.2">
      <c r="B2629" s="3"/>
      <c r="F2629">
        <v>30</v>
      </c>
      <c r="G2629" t="s">
        <v>103</v>
      </c>
      <c r="H2629" t="s">
        <v>714</v>
      </c>
    </row>
    <row r="2630" spans="2:8" x14ac:dyDescent="0.2">
      <c r="B2630" s="3"/>
      <c r="F2630">
        <v>30</v>
      </c>
      <c r="G2630" t="s">
        <v>103</v>
      </c>
      <c r="H2630" t="s">
        <v>2257</v>
      </c>
    </row>
    <row r="2631" spans="2:8" x14ac:dyDescent="0.2">
      <c r="B2631" s="3"/>
      <c r="F2631">
        <v>30</v>
      </c>
      <c r="G2631" t="s">
        <v>103</v>
      </c>
      <c r="H2631" t="s">
        <v>2258</v>
      </c>
    </row>
    <row r="2632" spans="2:8" x14ac:dyDescent="0.2">
      <c r="B2632" s="3"/>
      <c r="F2632">
        <v>30</v>
      </c>
      <c r="G2632" t="s">
        <v>103</v>
      </c>
      <c r="H2632" t="s">
        <v>2259</v>
      </c>
    </row>
    <row r="2633" spans="2:8" x14ac:dyDescent="0.2">
      <c r="B2633" s="3"/>
      <c r="F2633">
        <v>30</v>
      </c>
      <c r="G2633" t="s">
        <v>103</v>
      </c>
      <c r="H2633" t="s">
        <v>2260</v>
      </c>
    </row>
    <row r="2634" spans="2:8" x14ac:dyDescent="0.2">
      <c r="B2634" s="3"/>
      <c r="F2634">
        <v>30</v>
      </c>
      <c r="G2634" t="s">
        <v>103</v>
      </c>
      <c r="H2634" t="s">
        <v>843</v>
      </c>
    </row>
    <row r="2635" spans="2:8" x14ac:dyDescent="0.2">
      <c r="B2635" s="3"/>
      <c r="F2635">
        <v>30</v>
      </c>
      <c r="G2635" t="s">
        <v>103</v>
      </c>
      <c r="H2635" t="s">
        <v>430</v>
      </c>
    </row>
    <row r="2636" spans="2:8" x14ac:dyDescent="0.2">
      <c r="B2636" s="3"/>
      <c r="F2636">
        <v>30</v>
      </c>
      <c r="G2636" t="s">
        <v>103</v>
      </c>
      <c r="H2636" t="s">
        <v>2261</v>
      </c>
    </row>
    <row r="2637" spans="2:8" x14ac:dyDescent="0.2">
      <c r="B2637" s="3"/>
      <c r="F2637">
        <v>30</v>
      </c>
      <c r="G2637" t="s">
        <v>103</v>
      </c>
      <c r="H2637" t="s">
        <v>2262</v>
      </c>
    </row>
    <row r="2638" spans="2:8" x14ac:dyDescent="0.2">
      <c r="B2638" s="3"/>
      <c r="F2638">
        <v>30</v>
      </c>
      <c r="G2638" t="s">
        <v>103</v>
      </c>
      <c r="H2638" t="s">
        <v>2263</v>
      </c>
    </row>
    <row r="2639" spans="2:8" x14ac:dyDescent="0.2">
      <c r="B2639" s="3"/>
      <c r="F2639">
        <v>30</v>
      </c>
      <c r="G2639" t="s">
        <v>103</v>
      </c>
      <c r="H2639" t="s">
        <v>2264</v>
      </c>
    </row>
    <row r="2640" spans="2:8" x14ac:dyDescent="0.2">
      <c r="B2640" s="3"/>
      <c r="F2640">
        <v>30</v>
      </c>
      <c r="G2640" t="s">
        <v>103</v>
      </c>
      <c r="H2640" t="s">
        <v>223</v>
      </c>
    </row>
    <row r="2641" spans="2:8" x14ac:dyDescent="0.2">
      <c r="B2641" s="3"/>
      <c r="F2641">
        <v>30</v>
      </c>
      <c r="G2641" t="s">
        <v>103</v>
      </c>
      <c r="H2641" t="s">
        <v>2265</v>
      </c>
    </row>
    <row r="2642" spans="2:8" x14ac:dyDescent="0.2">
      <c r="B2642" s="3"/>
      <c r="F2642">
        <v>30</v>
      </c>
      <c r="G2642" t="s">
        <v>103</v>
      </c>
      <c r="H2642" t="s">
        <v>367</v>
      </c>
    </row>
    <row r="2643" spans="2:8" x14ac:dyDescent="0.2">
      <c r="B2643" s="3"/>
      <c r="F2643">
        <v>30</v>
      </c>
      <c r="G2643" t="s">
        <v>103</v>
      </c>
      <c r="H2643" t="s">
        <v>2266</v>
      </c>
    </row>
    <row r="2644" spans="2:8" x14ac:dyDescent="0.2">
      <c r="B2644" s="3"/>
      <c r="F2644">
        <v>30</v>
      </c>
      <c r="G2644" t="s">
        <v>103</v>
      </c>
      <c r="H2644" t="s">
        <v>662</v>
      </c>
    </row>
    <row r="2645" spans="2:8" x14ac:dyDescent="0.2">
      <c r="B2645" s="3"/>
      <c r="F2645">
        <v>30</v>
      </c>
      <c r="G2645" t="s">
        <v>103</v>
      </c>
      <c r="H2645" t="s">
        <v>325</v>
      </c>
    </row>
    <row r="2646" spans="2:8" x14ac:dyDescent="0.2">
      <c r="B2646" s="3"/>
      <c r="F2646">
        <v>30</v>
      </c>
      <c r="G2646" t="s">
        <v>103</v>
      </c>
      <c r="H2646" t="s">
        <v>231</v>
      </c>
    </row>
    <row r="2647" spans="2:8" x14ac:dyDescent="0.2">
      <c r="B2647" s="3"/>
      <c r="F2647">
        <v>30</v>
      </c>
      <c r="G2647" t="s">
        <v>103</v>
      </c>
      <c r="H2647" t="s">
        <v>2267</v>
      </c>
    </row>
    <row r="2648" spans="2:8" x14ac:dyDescent="0.2">
      <c r="B2648" s="3"/>
      <c r="F2648">
        <v>30</v>
      </c>
      <c r="G2648" t="s">
        <v>103</v>
      </c>
      <c r="H2648" t="s">
        <v>2268</v>
      </c>
    </row>
    <row r="2649" spans="2:8" x14ac:dyDescent="0.2">
      <c r="B2649" s="3"/>
      <c r="F2649">
        <v>30</v>
      </c>
      <c r="G2649" t="s">
        <v>103</v>
      </c>
      <c r="H2649" t="s">
        <v>442</v>
      </c>
    </row>
    <row r="2650" spans="2:8" x14ac:dyDescent="0.2">
      <c r="B2650" s="3"/>
      <c r="F2650">
        <v>30</v>
      </c>
      <c r="G2650" t="s">
        <v>103</v>
      </c>
      <c r="H2650" t="s">
        <v>2269</v>
      </c>
    </row>
    <row r="2651" spans="2:8" x14ac:dyDescent="0.2">
      <c r="B2651" s="3"/>
      <c r="F2651">
        <v>30</v>
      </c>
      <c r="G2651" t="s">
        <v>103</v>
      </c>
      <c r="H2651" t="s">
        <v>2270</v>
      </c>
    </row>
    <row r="2652" spans="2:8" x14ac:dyDescent="0.2">
      <c r="B2652" s="3"/>
      <c r="F2652">
        <v>30</v>
      </c>
      <c r="G2652" t="s">
        <v>103</v>
      </c>
      <c r="H2652" t="s">
        <v>448</v>
      </c>
    </row>
    <row r="2653" spans="2:8" x14ac:dyDescent="0.2">
      <c r="B2653" s="3"/>
      <c r="F2653">
        <v>30</v>
      </c>
      <c r="G2653" t="s">
        <v>103</v>
      </c>
      <c r="H2653" t="s">
        <v>2271</v>
      </c>
    </row>
    <row r="2654" spans="2:8" x14ac:dyDescent="0.2">
      <c r="B2654" s="3"/>
      <c r="F2654">
        <v>30</v>
      </c>
      <c r="G2654" t="s">
        <v>103</v>
      </c>
      <c r="H2654" t="s">
        <v>332</v>
      </c>
    </row>
    <row r="2655" spans="2:8" x14ac:dyDescent="0.2">
      <c r="B2655" s="3"/>
      <c r="F2655">
        <v>30</v>
      </c>
      <c r="G2655" t="s">
        <v>103</v>
      </c>
      <c r="H2655" t="s">
        <v>2272</v>
      </c>
    </row>
    <row r="2656" spans="2:8" x14ac:dyDescent="0.2">
      <c r="B2656" s="3"/>
      <c r="F2656">
        <v>30</v>
      </c>
      <c r="G2656" t="s">
        <v>103</v>
      </c>
      <c r="H2656" t="s">
        <v>2273</v>
      </c>
    </row>
    <row r="2657" spans="2:8" x14ac:dyDescent="0.2">
      <c r="B2657" s="3"/>
      <c r="F2657">
        <v>30</v>
      </c>
      <c r="G2657" t="s">
        <v>103</v>
      </c>
      <c r="H2657" t="s">
        <v>1078</v>
      </c>
    </row>
    <row r="2658" spans="2:8" x14ac:dyDescent="0.2">
      <c r="B2658" s="3"/>
      <c r="F2658">
        <v>30</v>
      </c>
      <c r="G2658" t="s">
        <v>103</v>
      </c>
      <c r="H2658" t="s">
        <v>336</v>
      </c>
    </row>
    <row r="2659" spans="2:8" x14ac:dyDescent="0.2">
      <c r="B2659" s="3"/>
      <c r="F2659">
        <v>30</v>
      </c>
      <c r="G2659" t="s">
        <v>103</v>
      </c>
      <c r="H2659" t="s">
        <v>2274</v>
      </c>
    </row>
    <row r="2660" spans="2:8" x14ac:dyDescent="0.2">
      <c r="B2660" s="3"/>
      <c r="F2660">
        <v>30</v>
      </c>
      <c r="G2660" t="s">
        <v>103</v>
      </c>
      <c r="H2660" t="s">
        <v>868</v>
      </c>
    </row>
    <row r="2661" spans="2:8" x14ac:dyDescent="0.2">
      <c r="B2661" s="3"/>
      <c r="F2661">
        <v>30</v>
      </c>
      <c r="G2661" t="s">
        <v>103</v>
      </c>
      <c r="H2661" t="s">
        <v>2275</v>
      </c>
    </row>
    <row r="2662" spans="2:8" x14ac:dyDescent="0.2">
      <c r="B2662" s="3"/>
      <c r="F2662">
        <v>30</v>
      </c>
      <c r="G2662" t="s">
        <v>103</v>
      </c>
      <c r="H2662" t="s">
        <v>2276</v>
      </c>
    </row>
    <row r="2663" spans="2:8" x14ac:dyDescent="0.2">
      <c r="B2663" s="3"/>
      <c r="F2663">
        <v>30</v>
      </c>
      <c r="G2663" t="s">
        <v>103</v>
      </c>
      <c r="H2663" t="s">
        <v>2277</v>
      </c>
    </row>
    <row r="2664" spans="2:8" x14ac:dyDescent="0.2">
      <c r="B2664" s="3"/>
      <c r="F2664">
        <v>30</v>
      </c>
      <c r="G2664" t="s">
        <v>103</v>
      </c>
      <c r="H2664" t="s">
        <v>1018</v>
      </c>
    </row>
    <row r="2665" spans="2:8" x14ac:dyDescent="0.2">
      <c r="B2665" s="3"/>
      <c r="F2665">
        <v>30</v>
      </c>
      <c r="G2665" t="s">
        <v>103</v>
      </c>
      <c r="H2665" t="s">
        <v>2278</v>
      </c>
    </row>
    <row r="2666" spans="2:8" x14ac:dyDescent="0.2">
      <c r="B2666" s="3"/>
      <c r="F2666">
        <v>30</v>
      </c>
      <c r="G2666" t="s">
        <v>103</v>
      </c>
      <c r="H2666" t="s">
        <v>2279</v>
      </c>
    </row>
    <row r="2667" spans="2:8" x14ac:dyDescent="0.2">
      <c r="B2667" s="3"/>
      <c r="F2667">
        <v>30</v>
      </c>
      <c r="G2667" t="s">
        <v>103</v>
      </c>
      <c r="H2667" t="s">
        <v>2280</v>
      </c>
    </row>
    <row r="2668" spans="2:8" x14ac:dyDescent="0.2">
      <c r="B2668" s="3"/>
      <c r="F2668">
        <v>30</v>
      </c>
      <c r="G2668" t="s">
        <v>103</v>
      </c>
      <c r="H2668" t="s">
        <v>825</v>
      </c>
    </row>
    <row r="2669" spans="2:8" x14ac:dyDescent="0.2">
      <c r="B2669" s="3"/>
      <c r="F2669">
        <v>30</v>
      </c>
      <c r="G2669" t="s">
        <v>103</v>
      </c>
      <c r="H2669" t="s">
        <v>2281</v>
      </c>
    </row>
    <row r="2670" spans="2:8" x14ac:dyDescent="0.2">
      <c r="B2670" s="3"/>
      <c r="F2670">
        <v>30</v>
      </c>
      <c r="G2670" t="s">
        <v>103</v>
      </c>
      <c r="H2670" t="s">
        <v>2282</v>
      </c>
    </row>
    <row r="2671" spans="2:8" x14ac:dyDescent="0.2">
      <c r="B2671" s="3"/>
      <c r="F2671">
        <v>30</v>
      </c>
      <c r="G2671" t="s">
        <v>103</v>
      </c>
      <c r="H2671" t="s">
        <v>827</v>
      </c>
    </row>
    <row r="2672" spans="2:8" x14ac:dyDescent="0.2">
      <c r="B2672" s="3"/>
      <c r="F2672">
        <v>30</v>
      </c>
      <c r="G2672" t="s">
        <v>103</v>
      </c>
      <c r="H2672" t="s">
        <v>2283</v>
      </c>
    </row>
    <row r="2673" spans="2:8" x14ac:dyDescent="0.2">
      <c r="B2673" s="3"/>
      <c r="F2673">
        <v>30</v>
      </c>
      <c r="G2673" t="s">
        <v>103</v>
      </c>
      <c r="H2673" t="s">
        <v>2284</v>
      </c>
    </row>
    <row r="2674" spans="2:8" x14ac:dyDescent="0.2">
      <c r="B2674" s="3"/>
      <c r="F2674">
        <v>30</v>
      </c>
      <c r="G2674" t="s">
        <v>103</v>
      </c>
      <c r="H2674" t="s">
        <v>2285</v>
      </c>
    </row>
    <row r="2675" spans="2:8" x14ac:dyDescent="0.2">
      <c r="B2675" s="3"/>
      <c r="F2675">
        <v>31</v>
      </c>
      <c r="G2675" t="s">
        <v>104</v>
      </c>
      <c r="H2675" t="s">
        <v>407</v>
      </c>
    </row>
    <row r="2676" spans="2:8" x14ac:dyDescent="0.2">
      <c r="B2676" s="3"/>
      <c r="F2676">
        <v>31</v>
      </c>
      <c r="G2676" t="s">
        <v>104</v>
      </c>
      <c r="H2676" t="s">
        <v>2286</v>
      </c>
    </row>
    <row r="2677" spans="2:8" x14ac:dyDescent="0.2">
      <c r="B2677" s="3"/>
      <c r="F2677">
        <v>31</v>
      </c>
      <c r="G2677" t="s">
        <v>104</v>
      </c>
      <c r="H2677" t="s">
        <v>2287</v>
      </c>
    </row>
    <row r="2678" spans="2:8" x14ac:dyDescent="0.2">
      <c r="B2678" s="3"/>
      <c r="F2678">
        <v>31</v>
      </c>
      <c r="G2678" t="s">
        <v>104</v>
      </c>
      <c r="H2678" t="s">
        <v>2288</v>
      </c>
    </row>
    <row r="2679" spans="2:8" x14ac:dyDescent="0.2">
      <c r="B2679" s="3"/>
      <c r="F2679">
        <v>31</v>
      </c>
      <c r="G2679" t="s">
        <v>104</v>
      </c>
      <c r="H2679" t="s">
        <v>801</v>
      </c>
    </row>
    <row r="2680" spans="2:8" x14ac:dyDescent="0.2">
      <c r="B2680" s="3"/>
      <c r="F2680">
        <v>31</v>
      </c>
      <c r="G2680" t="s">
        <v>104</v>
      </c>
      <c r="H2680" t="s">
        <v>300</v>
      </c>
    </row>
    <row r="2681" spans="2:8" x14ac:dyDescent="0.2">
      <c r="B2681" s="3"/>
      <c r="F2681">
        <v>31</v>
      </c>
      <c r="G2681" t="s">
        <v>104</v>
      </c>
      <c r="H2681" t="s">
        <v>2289</v>
      </c>
    </row>
    <row r="2682" spans="2:8" x14ac:dyDescent="0.2">
      <c r="B2682" s="3"/>
      <c r="F2682">
        <v>31</v>
      </c>
      <c r="G2682" t="s">
        <v>104</v>
      </c>
      <c r="H2682" t="s">
        <v>1036</v>
      </c>
    </row>
    <row r="2683" spans="2:8" x14ac:dyDescent="0.2">
      <c r="B2683" s="3"/>
      <c r="F2683">
        <v>31</v>
      </c>
      <c r="G2683" t="s">
        <v>104</v>
      </c>
      <c r="H2683" t="s">
        <v>830</v>
      </c>
    </row>
    <row r="2684" spans="2:8" x14ac:dyDescent="0.2">
      <c r="B2684" s="3"/>
      <c r="F2684">
        <v>31</v>
      </c>
      <c r="G2684" t="s">
        <v>104</v>
      </c>
      <c r="H2684" t="s">
        <v>2290</v>
      </c>
    </row>
    <row r="2685" spans="2:8" x14ac:dyDescent="0.2">
      <c r="B2685" s="3"/>
      <c r="F2685">
        <v>31</v>
      </c>
      <c r="G2685" t="s">
        <v>104</v>
      </c>
      <c r="H2685" t="s">
        <v>2291</v>
      </c>
    </row>
    <row r="2686" spans="2:8" x14ac:dyDescent="0.2">
      <c r="B2686" s="3"/>
      <c r="F2686">
        <v>31</v>
      </c>
      <c r="G2686" t="s">
        <v>104</v>
      </c>
      <c r="H2686" t="s">
        <v>193</v>
      </c>
    </row>
    <row r="2687" spans="2:8" x14ac:dyDescent="0.2">
      <c r="B2687" s="3"/>
      <c r="F2687">
        <v>31</v>
      </c>
      <c r="G2687" t="s">
        <v>104</v>
      </c>
      <c r="H2687" t="s">
        <v>832</v>
      </c>
    </row>
    <row r="2688" spans="2:8" x14ac:dyDescent="0.2">
      <c r="B2688" s="3"/>
      <c r="F2688">
        <v>31</v>
      </c>
      <c r="G2688" t="s">
        <v>104</v>
      </c>
      <c r="H2688" t="s">
        <v>929</v>
      </c>
    </row>
    <row r="2689" spans="2:8" x14ac:dyDescent="0.2">
      <c r="B2689" s="3"/>
      <c r="F2689">
        <v>31</v>
      </c>
      <c r="G2689" t="s">
        <v>104</v>
      </c>
      <c r="H2689" t="s">
        <v>970</v>
      </c>
    </row>
    <row r="2690" spans="2:8" x14ac:dyDescent="0.2">
      <c r="B2690" s="3"/>
      <c r="F2690">
        <v>31</v>
      </c>
      <c r="G2690" t="s">
        <v>104</v>
      </c>
      <c r="H2690" t="s">
        <v>2292</v>
      </c>
    </row>
    <row r="2691" spans="2:8" x14ac:dyDescent="0.2">
      <c r="B2691" s="3"/>
      <c r="F2691">
        <v>31</v>
      </c>
      <c r="G2691" t="s">
        <v>104</v>
      </c>
      <c r="H2691" t="s">
        <v>416</v>
      </c>
    </row>
    <row r="2692" spans="2:8" x14ac:dyDescent="0.2">
      <c r="B2692" s="3"/>
      <c r="F2692">
        <v>31</v>
      </c>
      <c r="G2692" t="s">
        <v>104</v>
      </c>
      <c r="H2692" t="s">
        <v>200</v>
      </c>
    </row>
    <row r="2693" spans="2:8" x14ac:dyDescent="0.2">
      <c r="B2693" s="3"/>
      <c r="F2693">
        <v>31</v>
      </c>
      <c r="G2693" t="s">
        <v>104</v>
      </c>
      <c r="H2693" t="s">
        <v>2293</v>
      </c>
    </row>
    <row r="2694" spans="2:8" x14ac:dyDescent="0.2">
      <c r="B2694" s="3"/>
      <c r="F2694">
        <v>31</v>
      </c>
      <c r="G2694" t="s">
        <v>104</v>
      </c>
      <c r="H2694" t="s">
        <v>2294</v>
      </c>
    </row>
    <row r="2695" spans="2:8" x14ac:dyDescent="0.2">
      <c r="B2695" s="3"/>
      <c r="F2695">
        <v>31</v>
      </c>
      <c r="G2695" t="s">
        <v>104</v>
      </c>
      <c r="H2695" t="s">
        <v>421</v>
      </c>
    </row>
    <row r="2696" spans="2:8" x14ac:dyDescent="0.2">
      <c r="B2696" s="3"/>
      <c r="F2696">
        <v>31</v>
      </c>
      <c r="G2696" t="s">
        <v>104</v>
      </c>
      <c r="H2696" t="s">
        <v>2124</v>
      </c>
    </row>
    <row r="2697" spans="2:8" x14ac:dyDescent="0.2">
      <c r="B2697" s="3"/>
      <c r="F2697">
        <v>31</v>
      </c>
      <c r="G2697" t="s">
        <v>104</v>
      </c>
      <c r="H2697" t="s">
        <v>2295</v>
      </c>
    </row>
    <row r="2698" spans="2:8" x14ac:dyDescent="0.2">
      <c r="B2698" s="3"/>
      <c r="F2698">
        <v>31</v>
      </c>
      <c r="G2698" t="s">
        <v>104</v>
      </c>
      <c r="H2698" t="s">
        <v>714</v>
      </c>
    </row>
    <row r="2699" spans="2:8" x14ac:dyDescent="0.2">
      <c r="B2699" s="3"/>
      <c r="F2699">
        <v>31</v>
      </c>
      <c r="G2699" t="s">
        <v>104</v>
      </c>
      <c r="H2699" t="s">
        <v>2296</v>
      </c>
    </row>
    <row r="2700" spans="2:8" x14ac:dyDescent="0.2">
      <c r="B2700" s="3"/>
      <c r="F2700">
        <v>31</v>
      </c>
      <c r="G2700" t="s">
        <v>104</v>
      </c>
      <c r="H2700" t="s">
        <v>2297</v>
      </c>
    </row>
    <row r="2701" spans="2:8" x14ac:dyDescent="0.2">
      <c r="B2701" s="3"/>
      <c r="F2701">
        <v>31</v>
      </c>
      <c r="G2701" t="s">
        <v>104</v>
      </c>
      <c r="H2701" t="s">
        <v>716</v>
      </c>
    </row>
    <row r="2702" spans="2:8" x14ac:dyDescent="0.2">
      <c r="B2702" s="3"/>
      <c r="F2702">
        <v>31</v>
      </c>
      <c r="G2702" t="s">
        <v>104</v>
      </c>
      <c r="H2702" t="s">
        <v>425</v>
      </c>
    </row>
    <row r="2703" spans="2:8" x14ac:dyDescent="0.2">
      <c r="B2703" s="3"/>
      <c r="F2703">
        <v>31</v>
      </c>
      <c r="G2703" t="s">
        <v>104</v>
      </c>
      <c r="H2703" t="s">
        <v>2298</v>
      </c>
    </row>
    <row r="2704" spans="2:8" x14ac:dyDescent="0.2">
      <c r="B2704" s="3"/>
      <c r="F2704">
        <v>31</v>
      </c>
      <c r="G2704" t="s">
        <v>104</v>
      </c>
      <c r="H2704" t="s">
        <v>2126</v>
      </c>
    </row>
    <row r="2705" spans="2:8" x14ac:dyDescent="0.2">
      <c r="B2705" s="3"/>
      <c r="F2705">
        <v>31</v>
      </c>
      <c r="G2705" t="s">
        <v>104</v>
      </c>
      <c r="H2705" t="s">
        <v>216</v>
      </c>
    </row>
    <row r="2706" spans="2:8" x14ac:dyDescent="0.2">
      <c r="B2706" s="3"/>
      <c r="F2706">
        <v>31</v>
      </c>
      <c r="G2706" t="s">
        <v>104</v>
      </c>
      <c r="H2706" t="s">
        <v>2299</v>
      </c>
    </row>
    <row r="2707" spans="2:8" x14ac:dyDescent="0.2">
      <c r="B2707" s="3"/>
      <c r="F2707">
        <v>31</v>
      </c>
      <c r="G2707" t="s">
        <v>104</v>
      </c>
      <c r="H2707" t="s">
        <v>2300</v>
      </c>
    </row>
    <row r="2708" spans="2:8" x14ac:dyDescent="0.2">
      <c r="B2708" s="3"/>
      <c r="F2708">
        <v>31</v>
      </c>
      <c r="G2708" t="s">
        <v>104</v>
      </c>
      <c r="H2708" t="s">
        <v>2301</v>
      </c>
    </row>
    <row r="2709" spans="2:8" x14ac:dyDescent="0.2">
      <c r="B2709" s="3"/>
      <c r="F2709">
        <v>31</v>
      </c>
      <c r="G2709" t="s">
        <v>104</v>
      </c>
      <c r="H2709" t="s">
        <v>2302</v>
      </c>
    </row>
    <row r="2710" spans="2:8" x14ac:dyDescent="0.2">
      <c r="B2710" s="3"/>
      <c r="F2710">
        <v>31</v>
      </c>
      <c r="G2710" t="s">
        <v>104</v>
      </c>
      <c r="H2710" t="s">
        <v>430</v>
      </c>
    </row>
    <row r="2711" spans="2:8" x14ac:dyDescent="0.2">
      <c r="B2711" s="3"/>
      <c r="F2711">
        <v>31</v>
      </c>
      <c r="G2711" t="s">
        <v>104</v>
      </c>
      <c r="H2711" t="s">
        <v>2303</v>
      </c>
    </row>
    <row r="2712" spans="2:8" x14ac:dyDescent="0.2">
      <c r="B2712" s="3"/>
      <c r="F2712">
        <v>31</v>
      </c>
      <c r="G2712" t="s">
        <v>104</v>
      </c>
      <c r="H2712" t="s">
        <v>317</v>
      </c>
    </row>
    <row r="2713" spans="2:8" x14ac:dyDescent="0.2">
      <c r="B2713" s="3"/>
      <c r="F2713">
        <v>31</v>
      </c>
      <c r="G2713" t="s">
        <v>104</v>
      </c>
      <c r="H2713" t="s">
        <v>984</v>
      </c>
    </row>
    <row r="2714" spans="2:8" x14ac:dyDescent="0.2">
      <c r="B2714" s="3"/>
      <c r="F2714">
        <v>31</v>
      </c>
      <c r="G2714" t="s">
        <v>104</v>
      </c>
      <c r="H2714" t="s">
        <v>734</v>
      </c>
    </row>
    <row r="2715" spans="2:8" x14ac:dyDescent="0.2">
      <c r="B2715" s="3"/>
      <c r="F2715">
        <v>31</v>
      </c>
      <c r="G2715" t="s">
        <v>104</v>
      </c>
      <c r="H2715" t="s">
        <v>652</v>
      </c>
    </row>
    <row r="2716" spans="2:8" x14ac:dyDescent="0.2">
      <c r="B2716" s="3"/>
      <c r="F2716">
        <v>31</v>
      </c>
      <c r="G2716" t="s">
        <v>104</v>
      </c>
      <c r="H2716" t="s">
        <v>1057</v>
      </c>
    </row>
    <row r="2717" spans="2:8" x14ac:dyDescent="0.2">
      <c r="B2717" s="3"/>
      <c r="F2717">
        <v>31</v>
      </c>
      <c r="G2717" t="s">
        <v>104</v>
      </c>
      <c r="H2717" t="s">
        <v>2304</v>
      </c>
    </row>
    <row r="2718" spans="2:8" x14ac:dyDescent="0.2">
      <c r="B2718" s="3"/>
      <c r="F2718">
        <v>31</v>
      </c>
      <c r="G2718" t="s">
        <v>104</v>
      </c>
      <c r="H2718" t="s">
        <v>2305</v>
      </c>
    </row>
    <row r="2719" spans="2:8" x14ac:dyDescent="0.2">
      <c r="B2719" s="3"/>
      <c r="F2719">
        <v>31</v>
      </c>
      <c r="G2719" t="s">
        <v>104</v>
      </c>
      <c r="H2719" t="s">
        <v>2225</v>
      </c>
    </row>
    <row r="2720" spans="2:8" x14ac:dyDescent="0.2">
      <c r="B2720" s="3"/>
      <c r="F2720">
        <v>31</v>
      </c>
      <c r="G2720" t="s">
        <v>104</v>
      </c>
      <c r="H2720" t="s">
        <v>2306</v>
      </c>
    </row>
    <row r="2721" spans="2:8" x14ac:dyDescent="0.2">
      <c r="B2721" s="3"/>
      <c r="F2721">
        <v>31</v>
      </c>
      <c r="G2721" t="s">
        <v>104</v>
      </c>
      <c r="H2721" t="s">
        <v>320</v>
      </c>
    </row>
    <row r="2722" spans="2:8" x14ac:dyDescent="0.2">
      <c r="B2722" s="3"/>
      <c r="F2722">
        <v>31</v>
      </c>
      <c r="G2722" t="s">
        <v>104</v>
      </c>
      <c r="H2722" t="s">
        <v>223</v>
      </c>
    </row>
    <row r="2723" spans="2:8" x14ac:dyDescent="0.2">
      <c r="B2723" s="3"/>
      <c r="F2723">
        <v>31</v>
      </c>
      <c r="G2723" t="s">
        <v>104</v>
      </c>
      <c r="H2723" t="s">
        <v>323</v>
      </c>
    </row>
    <row r="2724" spans="2:8" x14ac:dyDescent="0.2">
      <c r="B2724" s="3"/>
      <c r="F2724">
        <v>31</v>
      </c>
      <c r="G2724" t="s">
        <v>104</v>
      </c>
      <c r="H2724" t="s">
        <v>2307</v>
      </c>
    </row>
    <row r="2725" spans="2:8" x14ac:dyDescent="0.2">
      <c r="B2725" s="3"/>
      <c r="F2725">
        <v>31</v>
      </c>
      <c r="G2725" t="s">
        <v>104</v>
      </c>
      <c r="H2725" t="s">
        <v>2308</v>
      </c>
    </row>
    <row r="2726" spans="2:8" x14ac:dyDescent="0.2">
      <c r="B2726" s="3"/>
      <c r="F2726">
        <v>31</v>
      </c>
      <c r="G2726" t="s">
        <v>104</v>
      </c>
      <c r="H2726" t="s">
        <v>2309</v>
      </c>
    </row>
    <row r="2727" spans="2:8" x14ac:dyDescent="0.2">
      <c r="B2727" s="3"/>
      <c r="F2727">
        <v>31</v>
      </c>
      <c r="G2727" t="s">
        <v>104</v>
      </c>
      <c r="H2727" t="s">
        <v>2310</v>
      </c>
    </row>
    <row r="2728" spans="2:8" x14ac:dyDescent="0.2">
      <c r="B2728" s="3"/>
      <c r="F2728">
        <v>31</v>
      </c>
      <c r="G2728" t="s">
        <v>104</v>
      </c>
      <c r="H2728" t="s">
        <v>853</v>
      </c>
    </row>
    <row r="2729" spans="2:8" x14ac:dyDescent="0.2">
      <c r="B2729" s="3"/>
      <c r="F2729">
        <v>31</v>
      </c>
      <c r="G2729" t="s">
        <v>104</v>
      </c>
      <c r="H2729" t="s">
        <v>2311</v>
      </c>
    </row>
    <row r="2730" spans="2:8" x14ac:dyDescent="0.2">
      <c r="B2730" s="3"/>
      <c r="F2730">
        <v>31</v>
      </c>
      <c r="G2730" t="s">
        <v>104</v>
      </c>
      <c r="H2730" t="s">
        <v>325</v>
      </c>
    </row>
    <row r="2731" spans="2:8" x14ac:dyDescent="0.2">
      <c r="B2731" s="3"/>
      <c r="F2731">
        <v>31</v>
      </c>
      <c r="G2731" t="s">
        <v>104</v>
      </c>
      <c r="H2731" t="s">
        <v>327</v>
      </c>
    </row>
    <row r="2732" spans="2:8" x14ac:dyDescent="0.2">
      <c r="B2732" s="3"/>
      <c r="F2732">
        <v>31</v>
      </c>
      <c r="G2732" t="s">
        <v>104</v>
      </c>
      <c r="H2732" t="s">
        <v>2312</v>
      </c>
    </row>
    <row r="2733" spans="2:8" x14ac:dyDescent="0.2">
      <c r="B2733" s="3"/>
      <c r="F2733">
        <v>31</v>
      </c>
      <c r="G2733" t="s">
        <v>104</v>
      </c>
      <c r="H2733" t="s">
        <v>231</v>
      </c>
    </row>
    <row r="2734" spans="2:8" x14ac:dyDescent="0.2">
      <c r="B2734" s="3"/>
      <c r="F2734">
        <v>31</v>
      </c>
      <c r="G2734" t="s">
        <v>104</v>
      </c>
      <c r="H2734" t="s">
        <v>996</v>
      </c>
    </row>
    <row r="2735" spans="2:8" x14ac:dyDescent="0.2">
      <c r="B2735" s="3"/>
      <c r="F2735">
        <v>31</v>
      </c>
      <c r="G2735" t="s">
        <v>104</v>
      </c>
      <c r="H2735" t="s">
        <v>2313</v>
      </c>
    </row>
    <row r="2736" spans="2:8" x14ac:dyDescent="0.2">
      <c r="B2736" s="3"/>
      <c r="F2736">
        <v>31</v>
      </c>
      <c r="G2736" t="s">
        <v>104</v>
      </c>
      <c r="H2736" t="s">
        <v>2314</v>
      </c>
    </row>
    <row r="2737" spans="2:8" x14ac:dyDescent="0.2">
      <c r="B2737" s="3"/>
      <c r="F2737">
        <v>31</v>
      </c>
      <c r="G2737" t="s">
        <v>104</v>
      </c>
      <c r="H2737" t="s">
        <v>2315</v>
      </c>
    </row>
    <row r="2738" spans="2:8" x14ac:dyDescent="0.2">
      <c r="B2738" s="3"/>
      <c r="F2738">
        <v>31</v>
      </c>
      <c r="G2738" t="s">
        <v>104</v>
      </c>
      <c r="H2738" t="s">
        <v>1000</v>
      </c>
    </row>
    <row r="2739" spans="2:8" x14ac:dyDescent="0.2">
      <c r="B2739" s="3"/>
      <c r="F2739">
        <v>31</v>
      </c>
      <c r="G2739" t="s">
        <v>104</v>
      </c>
      <c r="H2739" t="s">
        <v>2316</v>
      </c>
    </row>
    <row r="2740" spans="2:8" x14ac:dyDescent="0.2">
      <c r="B2740" s="3"/>
      <c r="F2740">
        <v>31</v>
      </c>
      <c r="G2740" t="s">
        <v>104</v>
      </c>
      <c r="H2740" t="s">
        <v>2317</v>
      </c>
    </row>
    <row r="2741" spans="2:8" x14ac:dyDescent="0.2">
      <c r="B2741" s="3"/>
      <c r="F2741">
        <v>31</v>
      </c>
      <c r="G2741" t="s">
        <v>104</v>
      </c>
      <c r="H2741" t="s">
        <v>1007</v>
      </c>
    </row>
    <row r="2742" spans="2:8" x14ac:dyDescent="0.2">
      <c r="B2742" s="3"/>
      <c r="F2742">
        <v>31</v>
      </c>
      <c r="G2742" t="s">
        <v>104</v>
      </c>
      <c r="H2742" t="s">
        <v>2318</v>
      </c>
    </row>
    <row r="2743" spans="2:8" x14ac:dyDescent="0.2">
      <c r="B2743" s="3"/>
      <c r="F2743">
        <v>31</v>
      </c>
      <c r="G2743" t="s">
        <v>104</v>
      </c>
      <c r="H2743" t="s">
        <v>2236</v>
      </c>
    </row>
    <row r="2744" spans="2:8" x14ac:dyDescent="0.2">
      <c r="B2744" s="3"/>
      <c r="F2744">
        <v>31</v>
      </c>
      <c r="G2744" t="s">
        <v>104</v>
      </c>
      <c r="H2744" t="s">
        <v>759</v>
      </c>
    </row>
    <row r="2745" spans="2:8" x14ac:dyDescent="0.2">
      <c r="B2745" s="3"/>
      <c r="F2745">
        <v>31</v>
      </c>
      <c r="G2745" t="s">
        <v>104</v>
      </c>
      <c r="H2745" t="s">
        <v>2237</v>
      </c>
    </row>
    <row r="2746" spans="2:8" x14ac:dyDescent="0.2">
      <c r="B2746" s="3"/>
      <c r="F2746">
        <v>31</v>
      </c>
      <c r="G2746" t="s">
        <v>104</v>
      </c>
      <c r="H2746" t="s">
        <v>334</v>
      </c>
    </row>
    <row r="2747" spans="2:8" x14ac:dyDescent="0.2">
      <c r="B2747" s="3"/>
      <c r="F2747">
        <v>31</v>
      </c>
      <c r="G2747" t="s">
        <v>104</v>
      </c>
      <c r="H2747" t="s">
        <v>2319</v>
      </c>
    </row>
    <row r="2748" spans="2:8" x14ac:dyDescent="0.2">
      <c r="B2748" s="3"/>
      <c r="F2748">
        <v>31</v>
      </c>
      <c r="G2748" t="s">
        <v>104</v>
      </c>
      <c r="H2748" t="s">
        <v>2320</v>
      </c>
    </row>
    <row r="2749" spans="2:8" x14ac:dyDescent="0.2">
      <c r="B2749" s="3"/>
      <c r="F2749">
        <v>31</v>
      </c>
      <c r="G2749" t="s">
        <v>104</v>
      </c>
      <c r="H2749" t="s">
        <v>2158</v>
      </c>
    </row>
    <row r="2750" spans="2:8" x14ac:dyDescent="0.2">
      <c r="B2750" s="3"/>
      <c r="F2750">
        <v>31</v>
      </c>
      <c r="G2750" t="s">
        <v>104</v>
      </c>
      <c r="H2750" t="s">
        <v>339</v>
      </c>
    </row>
    <row r="2751" spans="2:8" x14ac:dyDescent="0.2">
      <c r="B2751" s="3"/>
      <c r="F2751">
        <v>31</v>
      </c>
      <c r="G2751" t="s">
        <v>104</v>
      </c>
      <c r="H2751" t="s">
        <v>2321</v>
      </c>
    </row>
    <row r="2752" spans="2:8" x14ac:dyDescent="0.2">
      <c r="B2752" s="3"/>
      <c r="F2752">
        <v>31</v>
      </c>
      <c r="G2752" t="s">
        <v>104</v>
      </c>
      <c r="H2752" t="s">
        <v>2322</v>
      </c>
    </row>
    <row r="2753" spans="2:8" x14ac:dyDescent="0.2">
      <c r="B2753" s="3"/>
      <c r="F2753">
        <v>31</v>
      </c>
      <c r="G2753" t="s">
        <v>104</v>
      </c>
      <c r="H2753" t="s">
        <v>2323</v>
      </c>
    </row>
    <row r="2754" spans="2:8" x14ac:dyDescent="0.2">
      <c r="B2754" s="3"/>
      <c r="F2754">
        <v>31</v>
      </c>
      <c r="G2754" t="s">
        <v>104</v>
      </c>
      <c r="H2754" t="s">
        <v>1016</v>
      </c>
    </row>
    <row r="2755" spans="2:8" x14ac:dyDescent="0.2">
      <c r="B2755" s="3"/>
      <c r="F2755">
        <v>31</v>
      </c>
      <c r="G2755" t="s">
        <v>104</v>
      </c>
      <c r="H2755" t="s">
        <v>1018</v>
      </c>
    </row>
    <row r="2756" spans="2:8" x14ac:dyDescent="0.2">
      <c r="B2756" s="3"/>
      <c r="F2756">
        <v>31</v>
      </c>
      <c r="G2756" t="s">
        <v>104</v>
      </c>
      <c r="H2756" t="s">
        <v>1019</v>
      </c>
    </row>
    <row r="2757" spans="2:8" x14ac:dyDescent="0.2">
      <c r="B2757" s="3"/>
      <c r="F2757">
        <v>31</v>
      </c>
      <c r="G2757" t="s">
        <v>104</v>
      </c>
      <c r="H2757" t="s">
        <v>958</v>
      </c>
    </row>
    <row r="2758" spans="2:8" x14ac:dyDescent="0.2">
      <c r="B2758" s="3"/>
      <c r="F2758">
        <v>31</v>
      </c>
      <c r="G2758" t="s">
        <v>104</v>
      </c>
      <c r="H2758" t="s">
        <v>1022</v>
      </c>
    </row>
    <row r="2759" spans="2:8" x14ac:dyDescent="0.2">
      <c r="B2759" s="3"/>
      <c r="F2759">
        <v>31</v>
      </c>
      <c r="G2759" t="s">
        <v>104</v>
      </c>
      <c r="H2759" t="s">
        <v>2324</v>
      </c>
    </row>
    <row r="2760" spans="2:8" x14ac:dyDescent="0.2">
      <c r="B2760" s="3"/>
      <c r="F2760">
        <v>31</v>
      </c>
      <c r="G2760" t="s">
        <v>104</v>
      </c>
      <c r="H2760" t="s">
        <v>774</v>
      </c>
    </row>
    <row r="2761" spans="2:8" x14ac:dyDescent="0.2">
      <c r="B2761" s="3"/>
      <c r="F2761">
        <v>31</v>
      </c>
      <c r="G2761" t="s">
        <v>104</v>
      </c>
      <c r="H2761" t="s">
        <v>2325</v>
      </c>
    </row>
    <row r="2762" spans="2:8" x14ac:dyDescent="0.2">
      <c r="B2762" s="3"/>
      <c r="F2762">
        <v>31</v>
      </c>
      <c r="G2762" t="s">
        <v>104</v>
      </c>
      <c r="H2762" t="s">
        <v>827</v>
      </c>
    </row>
    <row r="2763" spans="2:8" x14ac:dyDescent="0.2">
      <c r="B2763" s="3"/>
      <c r="F2763">
        <v>31</v>
      </c>
      <c r="G2763" t="s">
        <v>104</v>
      </c>
      <c r="H2763" t="s">
        <v>129</v>
      </c>
    </row>
    <row r="2764" spans="2:8" x14ac:dyDescent="0.2">
      <c r="B2764" s="3"/>
      <c r="F2764">
        <v>31</v>
      </c>
      <c r="G2764" t="s">
        <v>104</v>
      </c>
      <c r="H2764" t="s">
        <v>785</v>
      </c>
    </row>
    <row r="2765" spans="2:8" x14ac:dyDescent="0.2">
      <c r="B2765" s="3"/>
      <c r="F2765">
        <v>31</v>
      </c>
      <c r="G2765" t="s">
        <v>104</v>
      </c>
      <c r="H2765" t="s">
        <v>786</v>
      </c>
    </row>
    <row r="2766" spans="2:8" x14ac:dyDescent="0.2">
      <c r="B2766" s="3"/>
      <c r="F2766">
        <v>31</v>
      </c>
      <c r="G2766" t="s">
        <v>104</v>
      </c>
      <c r="H2766" t="s">
        <v>787</v>
      </c>
    </row>
    <row r="2767" spans="2:8" x14ac:dyDescent="0.2">
      <c r="B2767" s="3"/>
      <c r="F2767">
        <v>31</v>
      </c>
      <c r="G2767" t="s">
        <v>104</v>
      </c>
      <c r="H2767" t="s">
        <v>2326</v>
      </c>
    </row>
    <row r="2768" spans="2:8" x14ac:dyDescent="0.2">
      <c r="B2768" s="3"/>
      <c r="F2768">
        <v>32</v>
      </c>
      <c r="G2768" t="s">
        <v>105</v>
      </c>
      <c r="H2768" t="s">
        <v>2337</v>
      </c>
    </row>
    <row r="2769" spans="2:8" x14ac:dyDescent="0.2">
      <c r="B2769" s="3"/>
      <c r="F2769">
        <v>32</v>
      </c>
      <c r="G2769" t="s">
        <v>105</v>
      </c>
      <c r="H2769" t="s">
        <v>2327</v>
      </c>
    </row>
    <row r="2770" spans="2:8" x14ac:dyDescent="0.2">
      <c r="B2770" s="3"/>
      <c r="F2770">
        <v>32</v>
      </c>
      <c r="G2770" t="s">
        <v>105</v>
      </c>
      <c r="H2770" t="s">
        <v>304</v>
      </c>
    </row>
    <row r="2771" spans="2:8" x14ac:dyDescent="0.2">
      <c r="B2771" s="3"/>
      <c r="F2771">
        <v>32</v>
      </c>
      <c r="G2771" t="s">
        <v>105</v>
      </c>
      <c r="H2771" t="s">
        <v>425</v>
      </c>
    </row>
    <row r="2772" spans="2:8" x14ac:dyDescent="0.2">
      <c r="B2772" s="3"/>
      <c r="F2772">
        <v>32</v>
      </c>
      <c r="G2772" t="s">
        <v>105</v>
      </c>
      <c r="H2772" t="s">
        <v>2328</v>
      </c>
    </row>
    <row r="2773" spans="2:8" x14ac:dyDescent="0.2">
      <c r="B2773" s="3"/>
      <c r="F2773">
        <v>32</v>
      </c>
      <c r="G2773" t="s">
        <v>105</v>
      </c>
      <c r="H2773" t="s">
        <v>2329</v>
      </c>
    </row>
    <row r="2774" spans="2:8" x14ac:dyDescent="0.2">
      <c r="B2774" s="3"/>
      <c r="F2774">
        <v>32</v>
      </c>
      <c r="G2774" t="s">
        <v>105</v>
      </c>
      <c r="H2774" t="s">
        <v>2330</v>
      </c>
    </row>
    <row r="2775" spans="2:8" x14ac:dyDescent="0.2">
      <c r="B2775" s="3"/>
      <c r="F2775">
        <v>32</v>
      </c>
      <c r="G2775" t="s">
        <v>105</v>
      </c>
      <c r="H2775" t="s">
        <v>362</v>
      </c>
    </row>
    <row r="2776" spans="2:8" x14ac:dyDescent="0.2">
      <c r="B2776" s="3"/>
      <c r="F2776">
        <v>32</v>
      </c>
      <c r="G2776" t="s">
        <v>105</v>
      </c>
      <c r="H2776" t="s">
        <v>2331</v>
      </c>
    </row>
    <row r="2777" spans="2:8" x14ac:dyDescent="0.2">
      <c r="B2777" s="3"/>
      <c r="F2777">
        <v>32</v>
      </c>
      <c r="G2777" t="s">
        <v>105</v>
      </c>
      <c r="H2777" t="s">
        <v>325</v>
      </c>
    </row>
    <row r="2778" spans="2:8" x14ac:dyDescent="0.2">
      <c r="B2778" s="3"/>
      <c r="F2778">
        <v>32</v>
      </c>
      <c r="G2778" t="s">
        <v>105</v>
      </c>
      <c r="H2778" t="s">
        <v>944</v>
      </c>
    </row>
    <row r="2779" spans="2:8" x14ac:dyDescent="0.2">
      <c r="B2779" s="3"/>
      <c r="F2779">
        <v>32</v>
      </c>
      <c r="G2779" t="s">
        <v>105</v>
      </c>
      <c r="H2779" t="s">
        <v>442</v>
      </c>
    </row>
    <row r="2780" spans="2:8" x14ac:dyDescent="0.2">
      <c r="B2780" s="3"/>
      <c r="F2780">
        <v>32</v>
      </c>
      <c r="G2780" t="s">
        <v>105</v>
      </c>
      <c r="H2780" t="s">
        <v>2332</v>
      </c>
    </row>
    <row r="2781" spans="2:8" x14ac:dyDescent="0.2">
      <c r="B2781" s="3"/>
      <c r="F2781">
        <v>32</v>
      </c>
      <c r="G2781" t="s">
        <v>105</v>
      </c>
      <c r="H2781" t="s">
        <v>2333</v>
      </c>
    </row>
    <row r="2782" spans="2:8" x14ac:dyDescent="0.2">
      <c r="B2782" s="3"/>
      <c r="F2782">
        <v>32</v>
      </c>
      <c r="G2782" t="s">
        <v>105</v>
      </c>
      <c r="H2782" t="s">
        <v>2334</v>
      </c>
    </row>
    <row r="2783" spans="2:8" x14ac:dyDescent="0.2">
      <c r="B2783" s="3"/>
      <c r="F2783">
        <v>32</v>
      </c>
      <c r="G2783" t="s">
        <v>105</v>
      </c>
      <c r="H2783" t="s">
        <v>2335</v>
      </c>
    </row>
    <row r="2784" spans="2:8" x14ac:dyDescent="0.2">
      <c r="B2784" s="3"/>
      <c r="F2784">
        <v>32</v>
      </c>
      <c r="G2784" t="s">
        <v>105</v>
      </c>
      <c r="H2784" t="s">
        <v>2336</v>
      </c>
    </row>
    <row r="2785" spans="2:8" x14ac:dyDescent="0.2">
      <c r="B2785" s="3"/>
      <c r="F2785">
        <v>33</v>
      </c>
      <c r="G2785" t="s">
        <v>106</v>
      </c>
      <c r="H2785" t="s">
        <v>2338</v>
      </c>
    </row>
    <row r="2786" spans="2:8" x14ac:dyDescent="0.2">
      <c r="B2786" s="3"/>
      <c r="F2786">
        <v>33</v>
      </c>
      <c r="G2786" t="s">
        <v>106</v>
      </c>
      <c r="H2786" t="s">
        <v>2339</v>
      </c>
    </row>
    <row r="2787" spans="2:8" x14ac:dyDescent="0.2">
      <c r="B2787" s="3"/>
      <c r="F2787">
        <v>33</v>
      </c>
      <c r="G2787" t="s">
        <v>106</v>
      </c>
      <c r="H2787" t="s">
        <v>2340</v>
      </c>
    </row>
    <row r="2788" spans="2:8" x14ac:dyDescent="0.2">
      <c r="B2788" s="3"/>
      <c r="F2788">
        <v>33</v>
      </c>
      <c r="G2788" t="s">
        <v>106</v>
      </c>
      <c r="H2788" t="s">
        <v>2341</v>
      </c>
    </row>
    <row r="2789" spans="2:8" x14ac:dyDescent="0.2">
      <c r="B2789" s="3"/>
      <c r="F2789">
        <v>33</v>
      </c>
      <c r="G2789" t="s">
        <v>106</v>
      </c>
      <c r="H2789" t="s">
        <v>2342</v>
      </c>
    </row>
    <row r="2790" spans="2:8" x14ac:dyDescent="0.2">
      <c r="B2790" s="3"/>
      <c r="F2790">
        <v>33</v>
      </c>
      <c r="G2790" t="s">
        <v>106</v>
      </c>
      <c r="H2790" t="s">
        <v>2343</v>
      </c>
    </row>
    <row r="2791" spans="2:8" x14ac:dyDescent="0.2">
      <c r="B2791" s="3"/>
      <c r="F2791">
        <v>33</v>
      </c>
      <c r="G2791" t="s">
        <v>106</v>
      </c>
      <c r="H2791" t="s">
        <v>2344</v>
      </c>
    </row>
    <row r="2792" spans="2:8" x14ac:dyDescent="0.2">
      <c r="B2792" s="3"/>
      <c r="F2792">
        <v>33</v>
      </c>
      <c r="G2792" t="s">
        <v>106</v>
      </c>
      <c r="H2792" t="s">
        <v>2345</v>
      </c>
    </row>
    <row r="2793" spans="2:8" x14ac:dyDescent="0.2">
      <c r="B2793" s="3"/>
      <c r="F2793">
        <v>33</v>
      </c>
      <c r="G2793" t="s">
        <v>106</v>
      </c>
      <c r="H2793" t="s">
        <v>2346</v>
      </c>
    </row>
    <row r="2794" spans="2:8" x14ac:dyDescent="0.2">
      <c r="B2794" s="3"/>
      <c r="F2794">
        <v>33</v>
      </c>
      <c r="G2794" t="s">
        <v>106</v>
      </c>
      <c r="H2794" t="s">
        <v>2347</v>
      </c>
    </row>
    <row r="2795" spans="2:8" x14ac:dyDescent="0.2">
      <c r="B2795" s="3"/>
      <c r="F2795">
        <v>33</v>
      </c>
      <c r="G2795" t="s">
        <v>106</v>
      </c>
      <c r="H2795" t="s">
        <v>2348</v>
      </c>
    </row>
    <row r="2796" spans="2:8" x14ac:dyDescent="0.2">
      <c r="B2796" s="3"/>
      <c r="F2796">
        <v>33</v>
      </c>
      <c r="G2796" t="s">
        <v>106</v>
      </c>
      <c r="H2796" t="s">
        <v>2349</v>
      </c>
    </row>
    <row r="2797" spans="2:8" x14ac:dyDescent="0.2">
      <c r="B2797" s="3"/>
      <c r="F2797">
        <v>33</v>
      </c>
      <c r="G2797" t="s">
        <v>106</v>
      </c>
      <c r="H2797" t="s">
        <v>2350</v>
      </c>
    </row>
    <row r="2798" spans="2:8" x14ac:dyDescent="0.2">
      <c r="B2798" s="3"/>
      <c r="F2798">
        <v>33</v>
      </c>
      <c r="G2798" t="s">
        <v>106</v>
      </c>
      <c r="H2798" t="s">
        <v>2351</v>
      </c>
    </row>
    <row r="2799" spans="2:8" x14ac:dyDescent="0.2">
      <c r="B2799" s="3"/>
      <c r="F2799">
        <v>33</v>
      </c>
      <c r="G2799" t="s">
        <v>106</v>
      </c>
      <c r="H2799" t="s">
        <v>2352</v>
      </c>
    </row>
    <row r="2800" spans="2:8" x14ac:dyDescent="0.2">
      <c r="B2800" s="3"/>
      <c r="F2800">
        <v>33</v>
      </c>
      <c r="G2800" t="s">
        <v>106</v>
      </c>
      <c r="H2800" t="s">
        <v>2353</v>
      </c>
    </row>
    <row r="2801" spans="2:8" x14ac:dyDescent="0.2">
      <c r="B2801" s="3"/>
      <c r="F2801">
        <v>33</v>
      </c>
      <c r="G2801" t="s">
        <v>106</v>
      </c>
      <c r="H2801" t="s">
        <v>2354</v>
      </c>
    </row>
    <row r="2802" spans="2:8" x14ac:dyDescent="0.2">
      <c r="B2802" s="3"/>
      <c r="F2802">
        <v>33</v>
      </c>
      <c r="G2802" t="s">
        <v>106</v>
      </c>
      <c r="H2802" t="s">
        <v>2355</v>
      </c>
    </row>
    <row r="2803" spans="2:8" x14ac:dyDescent="0.2">
      <c r="B2803" s="3"/>
      <c r="F2803">
        <v>33</v>
      </c>
      <c r="G2803" t="s">
        <v>106</v>
      </c>
      <c r="H2803" t="s">
        <v>2356</v>
      </c>
    </row>
    <row r="2804" spans="2:8" x14ac:dyDescent="0.2">
      <c r="B2804" s="3"/>
      <c r="F2804">
        <v>33</v>
      </c>
      <c r="G2804" t="s">
        <v>106</v>
      </c>
      <c r="H2804" t="s">
        <v>2357</v>
      </c>
    </row>
    <row r="2805" spans="2:8" x14ac:dyDescent="0.2">
      <c r="B2805" s="3"/>
      <c r="F2805">
        <v>33</v>
      </c>
      <c r="G2805" t="s">
        <v>106</v>
      </c>
      <c r="H2805" t="s">
        <v>2358</v>
      </c>
    </row>
    <row r="2806" spans="2:8" x14ac:dyDescent="0.2">
      <c r="B2806" s="3"/>
      <c r="F2806">
        <v>33</v>
      </c>
      <c r="G2806" t="s">
        <v>106</v>
      </c>
      <c r="H2806" t="s">
        <v>2359</v>
      </c>
    </row>
    <row r="2807" spans="2:8" x14ac:dyDescent="0.2">
      <c r="B2807" s="3"/>
      <c r="F2807">
        <v>33</v>
      </c>
      <c r="G2807" t="s">
        <v>106</v>
      </c>
      <c r="H2807" t="s">
        <v>2360</v>
      </c>
    </row>
    <row r="2808" spans="2:8" x14ac:dyDescent="0.2">
      <c r="B2808" s="3"/>
      <c r="F2808">
        <v>33</v>
      </c>
      <c r="G2808" t="s">
        <v>106</v>
      </c>
      <c r="H2808" t="s">
        <v>2361</v>
      </c>
    </row>
    <row r="2809" spans="2:8" x14ac:dyDescent="0.2">
      <c r="B2809" s="3"/>
      <c r="F2809">
        <v>33</v>
      </c>
      <c r="G2809" t="s">
        <v>106</v>
      </c>
      <c r="H2809" t="s">
        <v>2362</v>
      </c>
    </row>
    <row r="2810" spans="2:8" x14ac:dyDescent="0.2">
      <c r="B2810" s="3"/>
      <c r="F2810">
        <v>33</v>
      </c>
      <c r="G2810" t="s">
        <v>106</v>
      </c>
      <c r="H2810" t="s">
        <v>2363</v>
      </c>
    </row>
    <row r="2811" spans="2:8" x14ac:dyDescent="0.2">
      <c r="B2811" s="3"/>
      <c r="F2811">
        <v>33</v>
      </c>
      <c r="G2811" t="s">
        <v>106</v>
      </c>
      <c r="H2811" t="s">
        <v>2364</v>
      </c>
    </row>
    <row r="2812" spans="2:8" x14ac:dyDescent="0.2">
      <c r="B2812" s="3"/>
      <c r="F2812">
        <v>33</v>
      </c>
      <c r="G2812" t="s">
        <v>106</v>
      </c>
      <c r="H2812" t="s">
        <v>2365</v>
      </c>
    </row>
    <row r="2813" spans="2:8" x14ac:dyDescent="0.2">
      <c r="B2813" s="3"/>
      <c r="F2813">
        <v>33</v>
      </c>
      <c r="G2813" t="s">
        <v>106</v>
      </c>
      <c r="H2813" t="s">
        <v>2366</v>
      </c>
    </row>
    <row r="2814" spans="2:8" x14ac:dyDescent="0.2">
      <c r="B2814" s="3"/>
      <c r="F2814">
        <v>33</v>
      </c>
      <c r="G2814" t="s">
        <v>106</v>
      </c>
      <c r="H2814" t="s">
        <v>2367</v>
      </c>
    </row>
    <row r="2815" spans="2:8" x14ac:dyDescent="0.2">
      <c r="B2815" s="3"/>
      <c r="F2815">
        <v>33</v>
      </c>
      <c r="G2815" t="s">
        <v>106</v>
      </c>
      <c r="H2815" t="s">
        <v>2368</v>
      </c>
    </row>
    <row r="2816" spans="2:8" x14ac:dyDescent="0.2">
      <c r="B2816" s="3"/>
      <c r="F2816">
        <v>33</v>
      </c>
      <c r="G2816" t="s">
        <v>106</v>
      </c>
      <c r="H2816" t="s">
        <v>2369</v>
      </c>
    </row>
    <row r="2817" spans="2:8" x14ac:dyDescent="0.2">
      <c r="B2817" s="3"/>
      <c r="F2817">
        <v>33</v>
      </c>
      <c r="G2817" t="s">
        <v>106</v>
      </c>
      <c r="H2817" t="s">
        <v>2370</v>
      </c>
    </row>
    <row r="2818" spans="2:8" x14ac:dyDescent="0.2">
      <c r="B2818" s="3"/>
      <c r="F2818">
        <v>33</v>
      </c>
      <c r="G2818" t="s">
        <v>106</v>
      </c>
      <c r="H2818" t="s">
        <v>2371</v>
      </c>
    </row>
    <row r="2819" spans="2:8" x14ac:dyDescent="0.2">
      <c r="B2819" s="3"/>
      <c r="F2819">
        <v>33</v>
      </c>
      <c r="G2819" t="s">
        <v>106</v>
      </c>
      <c r="H2819" t="s">
        <v>2372</v>
      </c>
    </row>
    <row r="2820" spans="2:8" x14ac:dyDescent="0.2">
      <c r="B2820" s="3"/>
      <c r="F2820">
        <v>33</v>
      </c>
      <c r="G2820" t="s">
        <v>106</v>
      </c>
      <c r="H2820" t="s">
        <v>2373</v>
      </c>
    </row>
    <row r="2821" spans="2:8" x14ac:dyDescent="0.2">
      <c r="B2821" s="3"/>
      <c r="F2821">
        <v>33</v>
      </c>
      <c r="G2821" t="s">
        <v>106</v>
      </c>
      <c r="H2821" t="s">
        <v>2374</v>
      </c>
    </row>
    <row r="2822" spans="2:8" x14ac:dyDescent="0.2">
      <c r="B2822" s="3"/>
      <c r="F2822">
        <v>33</v>
      </c>
      <c r="G2822" t="s">
        <v>106</v>
      </c>
      <c r="H2822" t="s">
        <v>2375</v>
      </c>
    </row>
    <row r="2823" spans="2:8" x14ac:dyDescent="0.2">
      <c r="B2823" s="3"/>
      <c r="F2823">
        <v>33</v>
      </c>
      <c r="G2823" t="s">
        <v>106</v>
      </c>
      <c r="H2823" t="s">
        <v>2376</v>
      </c>
    </row>
    <row r="2824" spans="2:8" x14ac:dyDescent="0.2">
      <c r="B2824" s="3"/>
      <c r="F2824">
        <v>33</v>
      </c>
      <c r="G2824" t="s">
        <v>106</v>
      </c>
      <c r="H2824" t="s">
        <v>2377</v>
      </c>
    </row>
    <row r="2825" spans="2:8" x14ac:dyDescent="0.2">
      <c r="B2825" s="3"/>
      <c r="F2825">
        <v>33</v>
      </c>
      <c r="G2825" t="s">
        <v>106</v>
      </c>
      <c r="H2825" t="s">
        <v>2378</v>
      </c>
    </row>
    <row r="2826" spans="2:8" x14ac:dyDescent="0.2">
      <c r="B2826" s="3"/>
      <c r="F2826">
        <v>33</v>
      </c>
      <c r="G2826" t="s">
        <v>106</v>
      </c>
      <c r="H2826" t="s">
        <v>2379</v>
      </c>
    </row>
    <row r="2827" spans="2:8" x14ac:dyDescent="0.2">
      <c r="B2827" s="3"/>
      <c r="F2827">
        <v>33</v>
      </c>
      <c r="G2827" t="s">
        <v>106</v>
      </c>
      <c r="H2827" t="s">
        <v>2380</v>
      </c>
    </row>
    <row r="2828" spans="2:8" x14ac:dyDescent="0.2">
      <c r="B2828" s="3"/>
      <c r="F2828">
        <v>33</v>
      </c>
      <c r="G2828" t="s">
        <v>106</v>
      </c>
      <c r="H2828" t="s">
        <v>2381</v>
      </c>
    </row>
    <row r="2829" spans="2:8" x14ac:dyDescent="0.2">
      <c r="B2829" s="3"/>
      <c r="F2829">
        <v>33</v>
      </c>
      <c r="G2829" t="s">
        <v>106</v>
      </c>
      <c r="H2829" t="s">
        <v>2382</v>
      </c>
    </row>
    <row r="2830" spans="2:8" x14ac:dyDescent="0.2">
      <c r="B2830" s="3"/>
      <c r="F2830">
        <v>33</v>
      </c>
      <c r="G2830" t="s">
        <v>106</v>
      </c>
      <c r="H2830" t="s">
        <v>2383</v>
      </c>
    </row>
    <row r="2831" spans="2:8" x14ac:dyDescent="0.2">
      <c r="B2831" s="3"/>
      <c r="F2831">
        <v>33</v>
      </c>
      <c r="G2831" t="s">
        <v>106</v>
      </c>
      <c r="H2831" t="s">
        <v>2384</v>
      </c>
    </row>
    <row r="2832" spans="2:8" x14ac:dyDescent="0.2">
      <c r="B2832" s="3"/>
      <c r="F2832">
        <v>33</v>
      </c>
      <c r="G2832" t="s">
        <v>106</v>
      </c>
      <c r="H2832" t="s">
        <v>2385</v>
      </c>
    </row>
    <row r="2833" spans="2:8" x14ac:dyDescent="0.2">
      <c r="B2833" s="3"/>
      <c r="F2833">
        <v>33</v>
      </c>
      <c r="G2833" t="s">
        <v>106</v>
      </c>
      <c r="H2833" t="s">
        <v>2386</v>
      </c>
    </row>
    <row r="2834" spans="2:8" x14ac:dyDescent="0.2">
      <c r="B2834" s="3"/>
      <c r="F2834">
        <v>33</v>
      </c>
      <c r="G2834" t="s">
        <v>106</v>
      </c>
      <c r="H2834" t="s">
        <v>2387</v>
      </c>
    </row>
    <row r="2835" spans="2:8" x14ac:dyDescent="0.2">
      <c r="B2835" s="3"/>
      <c r="F2835">
        <v>33</v>
      </c>
      <c r="G2835" t="s">
        <v>106</v>
      </c>
      <c r="H2835" t="s">
        <v>2388</v>
      </c>
    </row>
    <row r="2836" spans="2:8" x14ac:dyDescent="0.2">
      <c r="B2836" s="3"/>
      <c r="F2836">
        <v>33</v>
      </c>
      <c r="G2836" t="s">
        <v>106</v>
      </c>
      <c r="H2836" t="s">
        <v>2389</v>
      </c>
    </row>
    <row r="2837" spans="2:8" x14ac:dyDescent="0.2">
      <c r="B2837" s="3"/>
      <c r="F2837">
        <v>33</v>
      </c>
      <c r="G2837" t="s">
        <v>106</v>
      </c>
      <c r="H2837" t="s">
        <v>2390</v>
      </c>
    </row>
    <row r="2838" spans="2:8" x14ac:dyDescent="0.2">
      <c r="B2838" s="3"/>
      <c r="F2838">
        <v>33</v>
      </c>
      <c r="G2838" t="s">
        <v>106</v>
      </c>
      <c r="H2838" t="s">
        <v>2391</v>
      </c>
    </row>
    <row r="2839" spans="2:8" x14ac:dyDescent="0.2">
      <c r="B2839" s="3"/>
      <c r="F2839">
        <v>33</v>
      </c>
      <c r="G2839" t="s">
        <v>106</v>
      </c>
      <c r="H2839" t="s">
        <v>2392</v>
      </c>
    </row>
    <row r="2840" spans="2:8" x14ac:dyDescent="0.2">
      <c r="B2840" s="3"/>
      <c r="F2840">
        <v>33</v>
      </c>
      <c r="G2840" t="s">
        <v>106</v>
      </c>
      <c r="H2840" t="s">
        <v>2393</v>
      </c>
    </row>
    <row r="2841" spans="2:8" x14ac:dyDescent="0.2">
      <c r="B2841" s="3"/>
      <c r="F2841">
        <v>33</v>
      </c>
      <c r="G2841" t="s">
        <v>106</v>
      </c>
      <c r="H2841" t="s">
        <v>2394</v>
      </c>
    </row>
    <row r="2842" spans="2:8" x14ac:dyDescent="0.2">
      <c r="B2842" s="3"/>
      <c r="F2842">
        <v>33</v>
      </c>
      <c r="G2842" t="s">
        <v>106</v>
      </c>
      <c r="H2842" t="s">
        <v>2395</v>
      </c>
    </row>
    <row r="2843" spans="2:8" x14ac:dyDescent="0.2">
      <c r="B2843" s="3"/>
      <c r="F2843">
        <v>33</v>
      </c>
      <c r="G2843" t="s">
        <v>106</v>
      </c>
      <c r="H2843" t="s">
        <v>2396</v>
      </c>
    </row>
    <row r="2844" spans="2:8" x14ac:dyDescent="0.2">
      <c r="B2844" s="3"/>
      <c r="F2844">
        <v>33</v>
      </c>
      <c r="G2844" t="s">
        <v>106</v>
      </c>
      <c r="H2844" t="s">
        <v>2397</v>
      </c>
    </row>
    <row r="2845" spans="2:8" x14ac:dyDescent="0.2">
      <c r="B2845" s="3"/>
      <c r="F2845">
        <v>33</v>
      </c>
      <c r="G2845" t="s">
        <v>106</v>
      </c>
      <c r="H2845" t="s">
        <v>2398</v>
      </c>
    </row>
    <row r="2846" spans="2:8" x14ac:dyDescent="0.2">
      <c r="B2846" s="3"/>
      <c r="F2846">
        <v>33</v>
      </c>
      <c r="G2846" t="s">
        <v>106</v>
      </c>
      <c r="H2846" t="s">
        <v>2399</v>
      </c>
    </row>
    <row r="2847" spans="2:8" x14ac:dyDescent="0.2">
      <c r="B2847" s="3"/>
      <c r="F2847">
        <v>33</v>
      </c>
      <c r="G2847" t="s">
        <v>106</v>
      </c>
      <c r="H2847" t="s">
        <v>2400</v>
      </c>
    </row>
    <row r="2848" spans="2:8" x14ac:dyDescent="0.2">
      <c r="B2848" s="3"/>
      <c r="F2848">
        <v>33</v>
      </c>
      <c r="G2848" t="s">
        <v>106</v>
      </c>
      <c r="H2848" t="s">
        <v>2401</v>
      </c>
    </row>
    <row r="2849" spans="2:8" x14ac:dyDescent="0.2">
      <c r="B2849" s="3"/>
      <c r="F2849">
        <v>33</v>
      </c>
      <c r="G2849" t="s">
        <v>106</v>
      </c>
      <c r="H2849" t="s">
        <v>2402</v>
      </c>
    </row>
    <row r="2850" spans="2:8" x14ac:dyDescent="0.2">
      <c r="B2850" s="3"/>
      <c r="F2850">
        <v>33</v>
      </c>
      <c r="G2850" t="s">
        <v>106</v>
      </c>
      <c r="H2850" t="s">
        <v>2403</v>
      </c>
    </row>
    <row r="2851" spans="2:8" x14ac:dyDescent="0.2">
      <c r="B2851" s="3"/>
      <c r="F2851">
        <v>33</v>
      </c>
      <c r="G2851" t="s">
        <v>106</v>
      </c>
      <c r="H2851" t="s">
        <v>2404</v>
      </c>
    </row>
    <row r="2852" spans="2:8" x14ac:dyDescent="0.2">
      <c r="B2852" s="3"/>
      <c r="F2852">
        <v>33</v>
      </c>
      <c r="G2852" t="s">
        <v>106</v>
      </c>
      <c r="H2852" t="s">
        <v>2405</v>
      </c>
    </row>
    <row r="2853" spans="2:8" x14ac:dyDescent="0.2">
      <c r="B2853" s="3"/>
      <c r="F2853">
        <v>33</v>
      </c>
      <c r="G2853" t="s">
        <v>106</v>
      </c>
      <c r="H2853" t="s">
        <v>2406</v>
      </c>
    </row>
    <row r="2854" spans="2:8" x14ac:dyDescent="0.2">
      <c r="B2854" s="3"/>
      <c r="F2854">
        <v>33</v>
      </c>
      <c r="G2854" t="s">
        <v>106</v>
      </c>
      <c r="H2854" t="s">
        <v>2407</v>
      </c>
    </row>
    <row r="2855" spans="2:8" x14ac:dyDescent="0.2">
      <c r="B2855" s="3"/>
      <c r="F2855">
        <v>33</v>
      </c>
      <c r="G2855" t="s">
        <v>106</v>
      </c>
      <c r="H2855" t="s">
        <v>2408</v>
      </c>
    </row>
    <row r="2856" spans="2:8" x14ac:dyDescent="0.2">
      <c r="B2856" s="3"/>
      <c r="F2856">
        <v>33</v>
      </c>
      <c r="G2856" t="s">
        <v>106</v>
      </c>
      <c r="H2856" t="s">
        <v>2409</v>
      </c>
    </row>
    <row r="2857" spans="2:8" x14ac:dyDescent="0.2">
      <c r="B2857" s="3"/>
      <c r="F2857">
        <v>33</v>
      </c>
      <c r="G2857" t="s">
        <v>106</v>
      </c>
      <c r="H2857" t="s">
        <v>2410</v>
      </c>
    </row>
    <row r="2858" spans="2:8" x14ac:dyDescent="0.2">
      <c r="B2858" s="3"/>
      <c r="F2858">
        <v>33</v>
      </c>
      <c r="G2858" t="s">
        <v>106</v>
      </c>
      <c r="H2858" t="s">
        <v>2411</v>
      </c>
    </row>
    <row r="2859" spans="2:8" x14ac:dyDescent="0.2">
      <c r="B2859" s="3"/>
      <c r="F2859">
        <v>33</v>
      </c>
      <c r="G2859" t="s">
        <v>106</v>
      </c>
      <c r="H2859" t="s">
        <v>2412</v>
      </c>
    </row>
    <row r="2860" spans="2:8" x14ac:dyDescent="0.2">
      <c r="B2860" s="3"/>
      <c r="F2860">
        <v>33</v>
      </c>
      <c r="G2860" t="s">
        <v>106</v>
      </c>
      <c r="H2860" t="s">
        <v>2413</v>
      </c>
    </row>
    <row r="2861" spans="2:8" x14ac:dyDescent="0.2">
      <c r="B2861" s="3"/>
      <c r="F2861">
        <v>33</v>
      </c>
      <c r="G2861" t="s">
        <v>106</v>
      </c>
      <c r="H2861" t="s">
        <v>2414</v>
      </c>
    </row>
    <row r="2862" spans="2:8" x14ac:dyDescent="0.2">
      <c r="B2862" s="3"/>
      <c r="F2862">
        <v>33</v>
      </c>
      <c r="G2862" t="s">
        <v>106</v>
      </c>
      <c r="H2862" t="s">
        <v>2415</v>
      </c>
    </row>
    <row r="2863" spans="2:8" x14ac:dyDescent="0.2">
      <c r="B2863" s="3"/>
      <c r="F2863">
        <v>33</v>
      </c>
      <c r="G2863" t="s">
        <v>106</v>
      </c>
      <c r="H2863" t="s">
        <v>2416</v>
      </c>
    </row>
    <row r="2864" spans="2:8" x14ac:dyDescent="0.2">
      <c r="B2864" s="3"/>
      <c r="F2864">
        <v>33</v>
      </c>
      <c r="G2864" t="s">
        <v>106</v>
      </c>
      <c r="H2864" t="s">
        <v>2417</v>
      </c>
    </row>
    <row r="2865" spans="2:8" x14ac:dyDescent="0.2">
      <c r="B2865" s="3"/>
      <c r="F2865">
        <v>33</v>
      </c>
      <c r="G2865" t="s">
        <v>106</v>
      </c>
      <c r="H2865" t="s">
        <v>2418</v>
      </c>
    </row>
    <row r="2866" spans="2:8" x14ac:dyDescent="0.2">
      <c r="B2866" s="3"/>
      <c r="F2866">
        <v>33</v>
      </c>
      <c r="G2866" t="s">
        <v>106</v>
      </c>
      <c r="H2866" t="s">
        <v>2419</v>
      </c>
    </row>
    <row r="2867" spans="2:8" x14ac:dyDescent="0.2">
      <c r="B2867" s="3"/>
      <c r="F2867">
        <v>33</v>
      </c>
      <c r="G2867" t="s">
        <v>106</v>
      </c>
      <c r="H2867" t="s">
        <v>2420</v>
      </c>
    </row>
    <row r="2868" spans="2:8" x14ac:dyDescent="0.2">
      <c r="B2868" s="3"/>
      <c r="F2868">
        <v>33</v>
      </c>
      <c r="G2868" t="s">
        <v>106</v>
      </c>
      <c r="H2868" t="s">
        <v>2421</v>
      </c>
    </row>
    <row r="2869" spans="2:8" x14ac:dyDescent="0.2">
      <c r="B2869" s="3"/>
      <c r="F2869">
        <v>33</v>
      </c>
      <c r="G2869" t="s">
        <v>106</v>
      </c>
      <c r="H2869" t="s">
        <v>2422</v>
      </c>
    </row>
    <row r="2870" spans="2:8" x14ac:dyDescent="0.2">
      <c r="B2870" s="3"/>
      <c r="F2870">
        <v>33</v>
      </c>
      <c r="G2870" t="s">
        <v>106</v>
      </c>
      <c r="H2870" t="s">
        <v>2423</v>
      </c>
    </row>
    <row r="2871" spans="2:8" x14ac:dyDescent="0.2">
      <c r="B2871" s="3"/>
      <c r="F2871">
        <v>33</v>
      </c>
      <c r="G2871" t="s">
        <v>106</v>
      </c>
      <c r="H2871" t="s">
        <v>2424</v>
      </c>
    </row>
    <row r="2872" spans="2:8" x14ac:dyDescent="0.2">
      <c r="B2872" s="3"/>
      <c r="F2872">
        <v>33</v>
      </c>
      <c r="G2872" t="s">
        <v>106</v>
      </c>
      <c r="H2872" t="s">
        <v>2425</v>
      </c>
    </row>
    <row r="2873" spans="2:8" x14ac:dyDescent="0.2">
      <c r="B2873" s="3"/>
      <c r="F2873">
        <v>33</v>
      </c>
      <c r="G2873" t="s">
        <v>106</v>
      </c>
      <c r="H2873" t="s">
        <v>2426</v>
      </c>
    </row>
    <row r="2874" spans="2:8" x14ac:dyDescent="0.2">
      <c r="B2874" s="3"/>
      <c r="F2874">
        <v>33</v>
      </c>
      <c r="G2874" t="s">
        <v>106</v>
      </c>
      <c r="H2874" t="s">
        <v>2427</v>
      </c>
    </row>
    <row r="2875" spans="2:8" x14ac:dyDescent="0.2">
      <c r="B2875" s="3"/>
      <c r="F2875">
        <v>33</v>
      </c>
      <c r="G2875" t="s">
        <v>106</v>
      </c>
      <c r="H2875" t="s">
        <v>2428</v>
      </c>
    </row>
    <row r="2876" spans="2:8" x14ac:dyDescent="0.2">
      <c r="B2876" s="3"/>
      <c r="F2876">
        <v>33</v>
      </c>
      <c r="G2876" t="s">
        <v>106</v>
      </c>
      <c r="H2876" t="s">
        <v>2429</v>
      </c>
    </row>
    <row r="2877" spans="2:8" x14ac:dyDescent="0.2">
      <c r="B2877" s="3"/>
      <c r="F2877">
        <v>33</v>
      </c>
      <c r="G2877" t="s">
        <v>106</v>
      </c>
      <c r="H2877" t="s">
        <v>2430</v>
      </c>
    </row>
    <row r="2878" spans="2:8" x14ac:dyDescent="0.2">
      <c r="B2878" s="3"/>
      <c r="F2878">
        <v>33</v>
      </c>
      <c r="G2878" t="s">
        <v>106</v>
      </c>
      <c r="H2878" t="s">
        <v>2431</v>
      </c>
    </row>
    <row r="2879" spans="2:8" x14ac:dyDescent="0.2">
      <c r="B2879" s="3"/>
      <c r="F2879">
        <v>33</v>
      </c>
      <c r="G2879" t="s">
        <v>106</v>
      </c>
      <c r="H2879" t="s">
        <v>2432</v>
      </c>
    </row>
    <row r="2880" spans="2:8" x14ac:dyDescent="0.2">
      <c r="B2880" s="3"/>
      <c r="F2880">
        <v>33</v>
      </c>
      <c r="G2880" t="s">
        <v>106</v>
      </c>
      <c r="H2880" t="s">
        <v>2433</v>
      </c>
    </row>
    <row r="2881" spans="2:8" x14ac:dyDescent="0.2">
      <c r="B2881" s="3"/>
      <c r="F2881">
        <v>33</v>
      </c>
      <c r="G2881" t="s">
        <v>106</v>
      </c>
      <c r="H2881" t="s">
        <v>2434</v>
      </c>
    </row>
    <row r="2882" spans="2:8" x14ac:dyDescent="0.2">
      <c r="B2882" s="3"/>
      <c r="F2882">
        <v>33</v>
      </c>
      <c r="G2882" t="s">
        <v>106</v>
      </c>
      <c r="H2882" t="s">
        <v>2435</v>
      </c>
    </row>
    <row r="2883" spans="2:8" x14ac:dyDescent="0.2">
      <c r="B2883" s="3"/>
      <c r="F2883">
        <v>33</v>
      </c>
      <c r="G2883" t="s">
        <v>106</v>
      </c>
      <c r="H2883" t="s">
        <v>2436</v>
      </c>
    </row>
    <row r="2884" spans="2:8" x14ac:dyDescent="0.2">
      <c r="B2884" s="3"/>
      <c r="F2884">
        <v>33</v>
      </c>
      <c r="G2884" t="s">
        <v>106</v>
      </c>
      <c r="H2884" t="s">
        <v>2437</v>
      </c>
    </row>
    <row r="2885" spans="2:8" x14ac:dyDescent="0.2">
      <c r="B2885" s="3"/>
      <c r="F2885">
        <v>33</v>
      </c>
      <c r="G2885" t="s">
        <v>106</v>
      </c>
      <c r="H2885" t="s">
        <v>2438</v>
      </c>
    </row>
    <row r="2886" spans="2:8" x14ac:dyDescent="0.2">
      <c r="B2886" s="3"/>
      <c r="F2886">
        <v>33</v>
      </c>
      <c r="G2886" t="s">
        <v>106</v>
      </c>
      <c r="H2886" t="s">
        <v>2439</v>
      </c>
    </row>
    <row r="2887" spans="2:8" x14ac:dyDescent="0.2">
      <c r="B2887" s="3"/>
      <c r="F2887">
        <v>33</v>
      </c>
      <c r="G2887" t="s">
        <v>106</v>
      </c>
      <c r="H2887" t="s">
        <v>2440</v>
      </c>
    </row>
    <row r="2888" spans="2:8" x14ac:dyDescent="0.2">
      <c r="B2888" s="3"/>
      <c r="F2888">
        <v>33</v>
      </c>
      <c r="G2888" t="s">
        <v>106</v>
      </c>
      <c r="H2888" t="s">
        <v>2441</v>
      </c>
    </row>
    <row r="2889" spans="2:8" x14ac:dyDescent="0.2">
      <c r="B2889" s="3"/>
      <c r="F2889">
        <v>33</v>
      </c>
      <c r="G2889" t="s">
        <v>106</v>
      </c>
      <c r="H2889" t="s">
        <v>2442</v>
      </c>
    </row>
    <row r="2890" spans="2:8" x14ac:dyDescent="0.2">
      <c r="B2890" s="3"/>
      <c r="F2890">
        <v>33</v>
      </c>
      <c r="G2890" t="s">
        <v>106</v>
      </c>
      <c r="H2890" t="s">
        <v>2443</v>
      </c>
    </row>
    <row r="2891" spans="2:8" x14ac:dyDescent="0.2">
      <c r="B2891" s="3"/>
      <c r="F2891">
        <v>33</v>
      </c>
      <c r="G2891" t="s">
        <v>106</v>
      </c>
      <c r="H2891" t="s">
        <v>2444</v>
      </c>
    </row>
    <row r="2892" spans="2:8" x14ac:dyDescent="0.2">
      <c r="B2892" s="3"/>
      <c r="F2892">
        <v>33</v>
      </c>
      <c r="G2892" t="s">
        <v>106</v>
      </c>
      <c r="H2892" t="s">
        <v>2445</v>
      </c>
    </row>
    <row r="2893" spans="2:8" x14ac:dyDescent="0.2">
      <c r="B2893" s="3"/>
      <c r="F2893">
        <v>33</v>
      </c>
      <c r="G2893" t="s">
        <v>106</v>
      </c>
      <c r="H2893" t="s">
        <v>2446</v>
      </c>
    </row>
    <row r="2894" spans="2:8" x14ac:dyDescent="0.2">
      <c r="B2894" s="3"/>
      <c r="F2894">
        <v>33</v>
      </c>
      <c r="G2894" t="s">
        <v>106</v>
      </c>
      <c r="H2894" t="s">
        <v>2447</v>
      </c>
    </row>
    <row r="2895" spans="2:8" x14ac:dyDescent="0.2">
      <c r="B2895" s="3"/>
      <c r="F2895">
        <v>33</v>
      </c>
      <c r="G2895" t="s">
        <v>106</v>
      </c>
      <c r="H2895" t="s">
        <v>2448</v>
      </c>
    </row>
    <row r="2896" spans="2:8" x14ac:dyDescent="0.2">
      <c r="B2896" s="3"/>
      <c r="F2896">
        <v>33</v>
      </c>
      <c r="G2896" t="s">
        <v>106</v>
      </c>
      <c r="H2896" t="s">
        <v>2449</v>
      </c>
    </row>
    <row r="2897" spans="2:8" x14ac:dyDescent="0.2">
      <c r="B2897" s="3"/>
      <c r="F2897">
        <v>33</v>
      </c>
      <c r="G2897" t="s">
        <v>106</v>
      </c>
      <c r="H2897" t="s">
        <v>2450</v>
      </c>
    </row>
    <row r="2898" spans="2:8" x14ac:dyDescent="0.2">
      <c r="B2898" s="3"/>
      <c r="F2898">
        <v>33</v>
      </c>
      <c r="G2898" t="s">
        <v>106</v>
      </c>
      <c r="H2898" t="s">
        <v>2451</v>
      </c>
    </row>
    <row r="2899" spans="2:8" x14ac:dyDescent="0.2">
      <c r="B2899" s="3"/>
      <c r="F2899">
        <v>33</v>
      </c>
      <c r="G2899" t="s">
        <v>106</v>
      </c>
      <c r="H2899" t="s">
        <v>2452</v>
      </c>
    </row>
    <row r="2900" spans="2:8" x14ac:dyDescent="0.2">
      <c r="B2900" s="3"/>
      <c r="F2900">
        <v>33</v>
      </c>
      <c r="G2900" t="s">
        <v>106</v>
      </c>
      <c r="H2900" t="s">
        <v>2453</v>
      </c>
    </row>
    <row r="2901" spans="2:8" x14ac:dyDescent="0.2">
      <c r="B2901" s="3"/>
      <c r="F2901">
        <v>33</v>
      </c>
      <c r="G2901" t="s">
        <v>106</v>
      </c>
      <c r="H2901" t="s">
        <v>2454</v>
      </c>
    </row>
    <row r="2902" spans="2:8" x14ac:dyDescent="0.2">
      <c r="B2902" s="3"/>
      <c r="F2902">
        <v>33</v>
      </c>
      <c r="G2902" t="s">
        <v>106</v>
      </c>
      <c r="H2902" t="s">
        <v>2455</v>
      </c>
    </row>
    <row r="2903" spans="2:8" x14ac:dyDescent="0.2">
      <c r="B2903" s="3"/>
      <c r="F2903">
        <v>33</v>
      </c>
      <c r="G2903" t="s">
        <v>106</v>
      </c>
      <c r="H2903" t="s">
        <v>2456</v>
      </c>
    </row>
    <row r="2904" spans="2:8" x14ac:dyDescent="0.2">
      <c r="B2904" s="3"/>
      <c r="F2904">
        <v>33</v>
      </c>
      <c r="G2904" t="s">
        <v>106</v>
      </c>
      <c r="H2904" t="s">
        <v>2457</v>
      </c>
    </row>
    <row r="2905" spans="2:8" x14ac:dyDescent="0.2">
      <c r="B2905" s="3"/>
      <c r="F2905">
        <v>33</v>
      </c>
      <c r="G2905" t="s">
        <v>106</v>
      </c>
      <c r="H2905" t="s">
        <v>2458</v>
      </c>
    </row>
    <row r="2906" spans="2:8" x14ac:dyDescent="0.2">
      <c r="B2906" s="3"/>
      <c r="F2906">
        <v>33</v>
      </c>
      <c r="G2906" t="s">
        <v>106</v>
      </c>
      <c r="H2906" t="s">
        <v>2459</v>
      </c>
    </row>
    <row r="2907" spans="2:8" x14ac:dyDescent="0.2">
      <c r="B2907" s="3"/>
      <c r="F2907">
        <v>33</v>
      </c>
      <c r="G2907" t="s">
        <v>106</v>
      </c>
      <c r="H2907" t="s">
        <v>2460</v>
      </c>
    </row>
    <row r="2908" spans="2:8" x14ac:dyDescent="0.2">
      <c r="B2908" s="3"/>
      <c r="F2908">
        <v>33</v>
      </c>
      <c r="G2908" t="s">
        <v>106</v>
      </c>
      <c r="H2908" t="s">
        <v>2461</v>
      </c>
    </row>
    <row r="2909" spans="2:8" x14ac:dyDescent="0.2">
      <c r="B2909" s="3"/>
      <c r="F2909">
        <v>33</v>
      </c>
      <c r="G2909" t="s">
        <v>106</v>
      </c>
      <c r="H2909" t="s">
        <v>2462</v>
      </c>
    </row>
    <row r="2910" spans="2:8" x14ac:dyDescent="0.2">
      <c r="B2910" s="3"/>
      <c r="F2910">
        <v>33</v>
      </c>
      <c r="G2910" t="s">
        <v>106</v>
      </c>
      <c r="H2910" t="s">
        <v>2463</v>
      </c>
    </row>
    <row r="2911" spans="2:8" x14ac:dyDescent="0.2">
      <c r="B2911" s="3"/>
      <c r="F2911">
        <v>33</v>
      </c>
      <c r="G2911" t="s">
        <v>106</v>
      </c>
      <c r="H2911" t="s">
        <v>2464</v>
      </c>
    </row>
    <row r="2912" spans="2:8" x14ac:dyDescent="0.2">
      <c r="B2912" s="3"/>
      <c r="F2912">
        <v>33</v>
      </c>
      <c r="G2912" t="s">
        <v>106</v>
      </c>
      <c r="H2912" t="s">
        <v>2465</v>
      </c>
    </row>
    <row r="2913" spans="2:8" x14ac:dyDescent="0.2">
      <c r="B2913" s="3"/>
      <c r="F2913">
        <v>33</v>
      </c>
      <c r="G2913" t="s">
        <v>106</v>
      </c>
      <c r="H2913" t="s">
        <v>2466</v>
      </c>
    </row>
    <row r="2914" spans="2:8" x14ac:dyDescent="0.2">
      <c r="B2914" s="3"/>
      <c r="F2914">
        <v>33</v>
      </c>
      <c r="G2914" t="s">
        <v>106</v>
      </c>
      <c r="H2914" t="s">
        <v>2467</v>
      </c>
    </row>
    <row r="2915" spans="2:8" x14ac:dyDescent="0.2">
      <c r="B2915" s="3"/>
      <c r="F2915">
        <v>33</v>
      </c>
      <c r="G2915" t="s">
        <v>106</v>
      </c>
      <c r="H2915" t="s">
        <v>2468</v>
      </c>
    </row>
    <row r="2916" spans="2:8" x14ac:dyDescent="0.2">
      <c r="B2916" s="3"/>
      <c r="F2916">
        <v>33</v>
      </c>
      <c r="G2916" t="s">
        <v>106</v>
      </c>
      <c r="H2916" t="s">
        <v>2469</v>
      </c>
    </row>
    <row r="2917" spans="2:8" x14ac:dyDescent="0.2">
      <c r="B2917" s="3"/>
      <c r="F2917">
        <v>33</v>
      </c>
      <c r="G2917" t="s">
        <v>106</v>
      </c>
      <c r="H2917" t="s">
        <v>2470</v>
      </c>
    </row>
    <row r="2918" spans="2:8" x14ac:dyDescent="0.2">
      <c r="B2918" s="3"/>
      <c r="F2918">
        <v>33</v>
      </c>
      <c r="G2918" t="s">
        <v>106</v>
      </c>
      <c r="H2918" t="s">
        <v>2471</v>
      </c>
    </row>
    <row r="2919" spans="2:8" x14ac:dyDescent="0.2">
      <c r="B2919" s="3"/>
      <c r="F2919">
        <v>33</v>
      </c>
      <c r="G2919" t="s">
        <v>106</v>
      </c>
      <c r="H2919" t="s">
        <v>2472</v>
      </c>
    </row>
    <row r="2920" spans="2:8" x14ac:dyDescent="0.2">
      <c r="B2920" s="3"/>
      <c r="F2920">
        <v>33</v>
      </c>
      <c r="G2920" t="s">
        <v>106</v>
      </c>
      <c r="H2920" t="s">
        <v>2473</v>
      </c>
    </row>
    <row r="2921" spans="2:8" x14ac:dyDescent="0.2">
      <c r="B2921" s="3"/>
      <c r="F2921">
        <v>33</v>
      </c>
      <c r="G2921" t="s">
        <v>106</v>
      </c>
      <c r="H2921" t="s">
        <v>2474</v>
      </c>
    </row>
    <row r="2922" spans="2:8" x14ac:dyDescent="0.2">
      <c r="B2922" s="3"/>
      <c r="F2922">
        <v>33</v>
      </c>
      <c r="G2922" t="s">
        <v>106</v>
      </c>
      <c r="H2922" t="s">
        <v>2475</v>
      </c>
    </row>
    <row r="2923" spans="2:8" x14ac:dyDescent="0.2">
      <c r="B2923" s="3"/>
      <c r="F2923">
        <v>33</v>
      </c>
      <c r="G2923" t="s">
        <v>106</v>
      </c>
      <c r="H2923" t="s">
        <v>2476</v>
      </c>
    </row>
    <row r="2924" spans="2:8" x14ac:dyDescent="0.2">
      <c r="B2924" s="3"/>
      <c r="F2924">
        <v>33</v>
      </c>
      <c r="G2924" t="s">
        <v>106</v>
      </c>
      <c r="H2924" t="s">
        <v>2477</v>
      </c>
    </row>
    <row r="2925" spans="2:8" x14ac:dyDescent="0.2">
      <c r="B2925" s="3"/>
      <c r="F2925">
        <v>33</v>
      </c>
      <c r="G2925" t="s">
        <v>106</v>
      </c>
      <c r="H2925" t="s">
        <v>2478</v>
      </c>
    </row>
    <row r="2926" spans="2:8" x14ac:dyDescent="0.2">
      <c r="B2926" s="3"/>
      <c r="F2926">
        <v>33</v>
      </c>
      <c r="G2926" t="s">
        <v>106</v>
      </c>
      <c r="H2926" t="s">
        <v>2479</v>
      </c>
    </row>
    <row r="2927" spans="2:8" x14ac:dyDescent="0.2">
      <c r="B2927" s="3"/>
      <c r="F2927">
        <v>33</v>
      </c>
      <c r="G2927" t="s">
        <v>106</v>
      </c>
      <c r="H2927" t="s">
        <v>2480</v>
      </c>
    </row>
    <row r="2928" spans="2:8" x14ac:dyDescent="0.2">
      <c r="B2928" s="3"/>
      <c r="F2928">
        <v>33</v>
      </c>
      <c r="G2928" t="s">
        <v>106</v>
      </c>
      <c r="H2928" t="s">
        <v>2481</v>
      </c>
    </row>
    <row r="2929" spans="2:8" x14ac:dyDescent="0.2">
      <c r="B2929" s="3"/>
      <c r="F2929">
        <v>33</v>
      </c>
      <c r="G2929" t="s">
        <v>106</v>
      </c>
      <c r="H2929" t="s">
        <v>2482</v>
      </c>
    </row>
    <row r="2930" spans="2:8" x14ac:dyDescent="0.2">
      <c r="B2930" s="3"/>
      <c r="F2930">
        <v>33</v>
      </c>
      <c r="G2930" t="s">
        <v>106</v>
      </c>
      <c r="H2930" t="s">
        <v>2483</v>
      </c>
    </row>
    <row r="2931" spans="2:8" x14ac:dyDescent="0.2">
      <c r="B2931" s="3"/>
      <c r="F2931">
        <v>33</v>
      </c>
      <c r="G2931" t="s">
        <v>106</v>
      </c>
      <c r="H2931" t="s">
        <v>2484</v>
      </c>
    </row>
    <row r="2932" spans="2:8" x14ac:dyDescent="0.2">
      <c r="B2932" s="3"/>
      <c r="F2932">
        <v>33</v>
      </c>
      <c r="G2932" t="s">
        <v>106</v>
      </c>
      <c r="H2932" t="s">
        <v>2485</v>
      </c>
    </row>
    <row r="2933" spans="2:8" x14ac:dyDescent="0.2">
      <c r="B2933" s="3"/>
      <c r="F2933">
        <v>33</v>
      </c>
      <c r="G2933" t="s">
        <v>106</v>
      </c>
      <c r="H2933" t="s">
        <v>2486</v>
      </c>
    </row>
    <row r="2934" spans="2:8" x14ac:dyDescent="0.2">
      <c r="B2934" s="3"/>
      <c r="F2934">
        <v>33</v>
      </c>
      <c r="G2934" t="s">
        <v>106</v>
      </c>
      <c r="H2934" t="s">
        <v>2487</v>
      </c>
    </row>
    <row r="2935" spans="2:8" x14ac:dyDescent="0.2">
      <c r="B2935" s="3"/>
      <c r="F2935">
        <v>33</v>
      </c>
      <c r="G2935" t="s">
        <v>106</v>
      </c>
      <c r="H2935" t="s">
        <v>2488</v>
      </c>
    </row>
    <row r="2936" spans="2:8" x14ac:dyDescent="0.2">
      <c r="B2936" s="3"/>
      <c r="F2936">
        <v>33</v>
      </c>
      <c r="G2936" t="s">
        <v>106</v>
      </c>
      <c r="H2936" t="s">
        <v>2489</v>
      </c>
    </row>
    <row r="2937" spans="2:8" x14ac:dyDescent="0.2">
      <c r="B2937" s="3"/>
      <c r="F2937">
        <v>33</v>
      </c>
      <c r="G2937" t="s">
        <v>106</v>
      </c>
      <c r="H2937" t="s">
        <v>2490</v>
      </c>
    </row>
    <row r="2938" spans="2:8" x14ac:dyDescent="0.2">
      <c r="B2938" s="3"/>
      <c r="F2938">
        <v>33</v>
      </c>
      <c r="G2938" t="s">
        <v>106</v>
      </c>
      <c r="H2938" t="s">
        <v>2491</v>
      </c>
    </row>
    <row r="2939" spans="2:8" x14ac:dyDescent="0.2">
      <c r="B2939" s="3"/>
      <c r="F2939">
        <v>33</v>
      </c>
      <c r="G2939" t="s">
        <v>106</v>
      </c>
      <c r="H2939" t="s">
        <v>2492</v>
      </c>
    </row>
    <row r="2940" spans="2:8" x14ac:dyDescent="0.2">
      <c r="B2940" s="3"/>
      <c r="F2940">
        <v>33</v>
      </c>
      <c r="G2940" t="s">
        <v>106</v>
      </c>
      <c r="H2940" t="s">
        <v>2493</v>
      </c>
    </row>
    <row r="2941" spans="2:8" x14ac:dyDescent="0.2">
      <c r="B2941" s="3"/>
      <c r="F2941">
        <v>33</v>
      </c>
      <c r="G2941" t="s">
        <v>106</v>
      </c>
      <c r="H2941" t="s">
        <v>2494</v>
      </c>
    </row>
    <row r="2942" spans="2:8" x14ac:dyDescent="0.2">
      <c r="B2942" s="3"/>
      <c r="F2942">
        <v>33</v>
      </c>
      <c r="G2942" t="s">
        <v>106</v>
      </c>
      <c r="H2942" t="s">
        <v>2495</v>
      </c>
    </row>
    <row r="2943" spans="2:8" x14ac:dyDescent="0.2">
      <c r="B2943" s="3"/>
      <c r="F2943">
        <v>33</v>
      </c>
      <c r="G2943" t="s">
        <v>106</v>
      </c>
      <c r="H2943" t="s">
        <v>2496</v>
      </c>
    </row>
    <row r="2944" spans="2:8" x14ac:dyDescent="0.2">
      <c r="B2944" s="3"/>
      <c r="F2944">
        <v>33</v>
      </c>
      <c r="G2944" t="s">
        <v>106</v>
      </c>
      <c r="H2944" t="s">
        <v>2497</v>
      </c>
    </row>
    <row r="2945" spans="2:8" x14ac:dyDescent="0.2">
      <c r="B2945" s="3"/>
      <c r="F2945">
        <v>33</v>
      </c>
      <c r="G2945" t="s">
        <v>106</v>
      </c>
      <c r="H2945" t="s">
        <v>2498</v>
      </c>
    </row>
    <row r="2946" spans="2:8" x14ac:dyDescent="0.2">
      <c r="B2946" s="3"/>
      <c r="F2946">
        <v>33</v>
      </c>
      <c r="G2946" t="s">
        <v>106</v>
      </c>
      <c r="H2946" t="s">
        <v>2499</v>
      </c>
    </row>
    <row r="2947" spans="2:8" x14ac:dyDescent="0.2">
      <c r="B2947" s="3"/>
      <c r="F2947">
        <v>33</v>
      </c>
      <c r="G2947" t="s">
        <v>106</v>
      </c>
      <c r="H2947" t="s">
        <v>2500</v>
      </c>
    </row>
    <row r="2948" spans="2:8" x14ac:dyDescent="0.2">
      <c r="B2948" s="3"/>
      <c r="F2948">
        <v>33</v>
      </c>
      <c r="G2948" t="s">
        <v>106</v>
      </c>
      <c r="H2948" t="s">
        <v>2501</v>
      </c>
    </row>
    <row r="2949" spans="2:8" x14ac:dyDescent="0.2">
      <c r="B2949" s="3"/>
      <c r="F2949">
        <v>33</v>
      </c>
      <c r="G2949" t="s">
        <v>106</v>
      </c>
      <c r="H2949" t="s">
        <v>2502</v>
      </c>
    </row>
    <row r="2950" spans="2:8" x14ac:dyDescent="0.2">
      <c r="B2950" s="3"/>
      <c r="F2950">
        <v>33</v>
      </c>
      <c r="G2950" t="s">
        <v>106</v>
      </c>
      <c r="H2950" t="s">
        <v>2503</v>
      </c>
    </row>
    <row r="2951" spans="2:8" x14ac:dyDescent="0.2">
      <c r="B2951" s="3"/>
      <c r="F2951">
        <v>33</v>
      </c>
      <c r="G2951" t="s">
        <v>106</v>
      </c>
      <c r="H2951" t="s">
        <v>2504</v>
      </c>
    </row>
    <row r="2952" spans="2:8" x14ac:dyDescent="0.2">
      <c r="B2952" s="3"/>
      <c r="F2952">
        <v>33</v>
      </c>
      <c r="G2952" t="s">
        <v>106</v>
      </c>
      <c r="H2952" t="s">
        <v>2505</v>
      </c>
    </row>
    <row r="2953" spans="2:8" x14ac:dyDescent="0.2">
      <c r="B2953" s="3"/>
      <c r="F2953">
        <v>33</v>
      </c>
      <c r="G2953" t="s">
        <v>106</v>
      </c>
      <c r="H2953" t="s">
        <v>2506</v>
      </c>
    </row>
    <row r="2954" spans="2:8" x14ac:dyDescent="0.2">
      <c r="B2954" s="3"/>
      <c r="F2954">
        <v>33</v>
      </c>
      <c r="G2954" t="s">
        <v>106</v>
      </c>
      <c r="H2954" t="s">
        <v>2507</v>
      </c>
    </row>
    <row r="2955" spans="2:8" x14ac:dyDescent="0.2">
      <c r="B2955" s="3"/>
      <c r="F2955">
        <v>33</v>
      </c>
      <c r="G2955" t="s">
        <v>106</v>
      </c>
      <c r="H2955" t="s">
        <v>2508</v>
      </c>
    </row>
    <row r="2956" spans="2:8" x14ac:dyDescent="0.2">
      <c r="B2956" s="3"/>
      <c r="F2956">
        <v>33</v>
      </c>
      <c r="G2956" t="s">
        <v>106</v>
      </c>
      <c r="H2956" t="s">
        <v>2509</v>
      </c>
    </row>
    <row r="2957" spans="2:8" x14ac:dyDescent="0.2">
      <c r="B2957" s="3"/>
      <c r="F2957">
        <v>33</v>
      </c>
      <c r="G2957" t="s">
        <v>106</v>
      </c>
      <c r="H2957" t="s">
        <v>2510</v>
      </c>
    </row>
    <row r="2958" spans="2:8" x14ac:dyDescent="0.2">
      <c r="B2958" s="3"/>
      <c r="F2958">
        <v>33</v>
      </c>
      <c r="G2958" t="s">
        <v>106</v>
      </c>
      <c r="H2958" t="s">
        <v>2511</v>
      </c>
    </row>
    <row r="2959" spans="2:8" x14ac:dyDescent="0.2">
      <c r="B2959" s="3"/>
      <c r="F2959">
        <v>33</v>
      </c>
      <c r="G2959" t="s">
        <v>106</v>
      </c>
      <c r="H2959" t="s">
        <v>2512</v>
      </c>
    </row>
    <row r="2960" spans="2:8" x14ac:dyDescent="0.2">
      <c r="B2960" s="3"/>
      <c r="F2960">
        <v>33</v>
      </c>
      <c r="G2960" t="s">
        <v>106</v>
      </c>
      <c r="H2960" t="s">
        <v>2513</v>
      </c>
    </row>
    <row r="2961" spans="2:8" x14ac:dyDescent="0.2">
      <c r="B2961" s="3"/>
      <c r="F2961">
        <v>33</v>
      </c>
      <c r="G2961" t="s">
        <v>106</v>
      </c>
      <c r="H2961" t="s">
        <v>2514</v>
      </c>
    </row>
    <row r="2962" spans="2:8" x14ac:dyDescent="0.2">
      <c r="B2962" s="3"/>
      <c r="F2962">
        <v>33</v>
      </c>
      <c r="G2962" t="s">
        <v>106</v>
      </c>
      <c r="H2962" t="s">
        <v>2515</v>
      </c>
    </row>
    <row r="2963" spans="2:8" x14ac:dyDescent="0.2">
      <c r="B2963" s="3"/>
      <c r="F2963">
        <v>33</v>
      </c>
      <c r="G2963" t="s">
        <v>106</v>
      </c>
      <c r="H2963" t="s">
        <v>2516</v>
      </c>
    </row>
    <row r="2964" spans="2:8" x14ac:dyDescent="0.2">
      <c r="B2964" s="3"/>
      <c r="F2964">
        <v>33</v>
      </c>
      <c r="G2964" t="s">
        <v>106</v>
      </c>
      <c r="H2964" t="s">
        <v>2517</v>
      </c>
    </row>
    <row r="2965" spans="2:8" x14ac:dyDescent="0.2">
      <c r="B2965" s="3"/>
      <c r="F2965">
        <v>33</v>
      </c>
      <c r="G2965" t="s">
        <v>106</v>
      </c>
      <c r="H2965" t="s">
        <v>2518</v>
      </c>
    </row>
    <row r="2966" spans="2:8" x14ac:dyDescent="0.2">
      <c r="B2966" s="3"/>
      <c r="F2966">
        <v>33</v>
      </c>
      <c r="G2966" t="s">
        <v>106</v>
      </c>
      <c r="H2966" t="s">
        <v>2519</v>
      </c>
    </row>
    <row r="2967" spans="2:8" x14ac:dyDescent="0.2">
      <c r="B2967" s="3"/>
      <c r="F2967">
        <v>33</v>
      </c>
      <c r="G2967" t="s">
        <v>106</v>
      </c>
      <c r="H2967" t="s">
        <v>2520</v>
      </c>
    </row>
    <row r="2968" spans="2:8" x14ac:dyDescent="0.2">
      <c r="B2968" s="3"/>
      <c r="F2968">
        <v>33</v>
      </c>
      <c r="G2968" t="s">
        <v>106</v>
      </c>
      <c r="H2968" t="s">
        <v>2521</v>
      </c>
    </row>
    <row r="2969" spans="2:8" x14ac:dyDescent="0.2">
      <c r="B2969" s="3"/>
      <c r="F2969">
        <v>33</v>
      </c>
      <c r="G2969" t="s">
        <v>106</v>
      </c>
      <c r="H2969" t="s">
        <v>2522</v>
      </c>
    </row>
    <row r="2970" spans="2:8" x14ac:dyDescent="0.2">
      <c r="B2970" s="3"/>
      <c r="F2970">
        <v>33</v>
      </c>
      <c r="G2970" t="s">
        <v>106</v>
      </c>
      <c r="H2970" t="s">
        <v>2523</v>
      </c>
    </row>
    <row r="2971" spans="2:8" x14ac:dyDescent="0.2">
      <c r="B2971" s="3"/>
      <c r="F2971">
        <v>33</v>
      </c>
      <c r="G2971" t="s">
        <v>106</v>
      </c>
      <c r="H2971" t="s">
        <v>2524</v>
      </c>
    </row>
    <row r="2972" spans="2:8" x14ac:dyDescent="0.2">
      <c r="B2972" s="3"/>
      <c r="F2972">
        <v>33</v>
      </c>
      <c r="G2972" t="s">
        <v>106</v>
      </c>
      <c r="H2972" t="s">
        <v>2525</v>
      </c>
    </row>
    <row r="2973" spans="2:8" x14ac:dyDescent="0.2">
      <c r="B2973" s="3"/>
      <c r="F2973">
        <v>33</v>
      </c>
      <c r="G2973" t="s">
        <v>106</v>
      </c>
      <c r="H2973" t="s">
        <v>2526</v>
      </c>
    </row>
    <row r="2974" spans="2:8" x14ac:dyDescent="0.2">
      <c r="B2974" s="3"/>
      <c r="F2974">
        <v>33</v>
      </c>
      <c r="G2974" t="s">
        <v>106</v>
      </c>
      <c r="H2974" t="s">
        <v>2527</v>
      </c>
    </row>
    <row r="2975" spans="2:8" x14ac:dyDescent="0.2">
      <c r="B2975" s="3"/>
      <c r="F2975">
        <v>33</v>
      </c>
      <c r="G2975" t="s">
        <v>106</v>
      </c>
      <c r="H2975" t="s">
        <v>2528</v>
      </c>
    </row>
    <row r="2976" spans="2:8" x14ac:dyDescent="0.2">
      <c r="B2976" s="3"/>
      <c r="F2976">
        <v>33</v>
      </c>
      <c r="G2976" t="s">
        <v>106</v>
      </c>
      <c r="H2976" t="s">
        <v>2529</v>
      </c>
    </row>
    <row r="2977" spans="2:8" x14ac:dyDescent="0.2">
      <c r="B2977" s="3"/>
      <c r="F2977">
        <v>33</v>
      </c>
      <c r="G2977" t="s">
        <v>106</v>
      </c>
      <c r="H2977" t="s">
        <v>2530</v>
      </c>
    </row>
    <row r="2978" spans="2:8" x14ac:dyDescent="0.2">
      <c r="B2978" s="3"/>
      <c r="F2978">
        <v>33</v>
      </c>
      <c r="G2978" t="s">
        <v>106</v>
      </c>
      <c r="H2978" t="s">
        <v>2531</v>
      </c>
    </row>
    <row r="2979" spans="2:8" x14ac:dyDescent="0.2">
      <c r="B2979" s="3"/>
      <c r="F2979">
        <v>33</v>
      </c>
      <c r="G2979" t="s">
        <v>106</v>
      </c>
      <c r="H2979" t="s">
        <v>2532</v>
      </c>
    </row>
    <row r="2980" spans="2:8" x14ac:dyDescent="0.2">
      <c r="B2980" s="3"/>
      <c r="F2980">
        <v>33</v>
      </c>
      <c r="G2980" t="s">
        <v>106</v>
      </c>
      <c r="H2980" t="s">
        <v>2533</v>
      </c>
    </row>
    <row r="2981" spans="2:8" x14ac:dyDescent="0.2">
      <c r="B2981" s="3"/>
      <c r="F2981">
        <v>33</v>
      </c>
      <c r="G2981" t="s">
        <v>106</v>
      </c>
      <c r="H2981" t="s">
        <v>2534</v>
      </c>
    </row>
    <row r="2982" spans="2:8" x14ac:dyDescent="0.2">
      <c r="B2982" s="3"/>
      <c r="F2982">
        <v>33</v>
      </c>
      <c r="G2982" t="s">
        <v>106</v>
      </c>
      <c r="H2982" t="s">
        <v>2535</v>
      </c>
    </row>
    <row r="2983" spans="2:8" x14ac:dyDescent="0.2">
      <c r="B2983" s="3"/>
      <c r="F2983">
        <v>33</v>
      </c>
      <c r="G2983" t="s">
        <v>106</v>
      </c>
      <c r="H2983" t="s">
        <v>2536</v>
      </c>
    </row>
    <row r="2984" spans="2:8" x14ac:dyDescent="0.2">
      <c r="B2984" s="3"/>
      <c r="F2984">
        <v>33</v>
      </c>
      <c r="G2984" t="s">
        <v>106</v>
      </c>
      <c r="H2984" t="s">
        <v>2537</v>
      </c>
    </row>
    <row r="2985" spans="2:8" x14ac:dyDescent="0.2">
      <c r="B2985" s="3"/>
      <c r="F2985">
        <v>33</v>
      </c>
      <c r="G2985" t="s">
        <v>106</v>
      </c>
      <c r="H2985" t="s">
        <v>2538</v>
      </c>
    </row>
    <row r="2986" spans="2:8" x14ac:dyDescent="0.2">
      <c r="B2986" s="3"/>
      <c r="F2986">
        <v>33</v>
      </c>
      <c r="G2986" t="s">
        <v>106</v>
      </c>
      <c r="H2986" t="s">
        <v>2539</v>
      </c>
    </row>
    <row r="2987" spans="2:8" x14ac:dyDescent="0.2">
      <c r="B2987" s="3"/>
      <c r="F2987">
        <v>33</v>
      </c>
      <c r="G2987" t="s">
        <v>106</v>
      </c>
      <c r="H2987" t="s">
        <v>2540</v>
      </c>
    </row>
    <row r="2988" spans="2:8" x14ac:dyDescent="0.2">
      <c r="B2988" s="3"/>
      <c r="F2988">
        <v>33</v>
      </c>
      <c r="G2988" t="s">
        <v>106</v>
      </c>
      <c r="H2988" t="s">
        <v>2541</v>
      </c>
    </row>
    <row r="2989" spans="2:8" x14ac:dyDescent="0.2">
      <c r="B2989" s="3"/>
      <c r="F2989">
        <v>33</v>
      </c>
      <c r="G2989" t="s">
        <v>106</v>
      </c>
      <c r="H2989" t="s">
        <v>2542</v>
      </c>
    </row>
    <row r="2990" spans="2:8" x14ac:dyDescent="0.2">
      <c r="B2990" s="3"/>
      <c r="F2990">
        <v>33</v>
      </c>
      <c r="G2990" t="s">
        <v>106</v>
      </c>
      <c r="H2990" t="s">
        <v>2543</v>
      </c>
    </row>
    <row r="2991" spans="2:8" x14ac:dyDescent="0.2">
      <c r="B2991" s="3"/>
      <c r="F2991">
        <v>33</v>
      </c>
      <c r="G2991" t="s">
        <v>106</v>
      </c>
      <c r="H2991" t="s">
        <v>2544</v>
      </c>
    </row>
    <row r="2992" spans="2:8" x14ac:dyDescent="0.2">
      <c r="B2992" s="3"/>
      <c r="F2992">
        <v>33</v>
      </c>
      <c r="G2992" t="s">
        <v>106</v>
      </c>
      <c r="H2992" t="s">
        <v>2545</v>
      </c>
    </row>
    <row r="2993" spans="2:8" x14ac:dyDescent="0.2">
      <c r="B2993" s="3"/>
      <c r="F2993">
        <v>33</v>
      </c>
      <c r="G2993" t="s">
        <v>106</v>
      </c>
      <c r="H2993" t="s">
        <v>2546</v>
      </c>
    </row>
    <row r="2994" spans="2:8" x14ac:dyDescent="0.2">
      <c r="B2994" s="3"/>
      <c r="F2994">
        <v>33</v>
      </c>
      <c r="G2994" t="s">
        <v>106</v>
      </c>
      <c r="H2994" t="s">
        <v>2547</v>
      </c>
    </row>
    <row r="2995" spans="2:8" x14ac:dyDescent="0.2">
      <c r="B2995" s="3"/>
      <c r="F2995">
        <v>33</v>
      </c>
      <c r="G2995" t="s">
        <v>106</v>
      </c>
      <c r="H2995" t="s">
        <v>2548</v>
      </c>
    </row>
    <row r="2996" spans="2:8" x14ac:dyDescent="0.2">
      <c r="B2996" s="3"/>
      <c r="F2996">
        <v>33</v>
      </c>
      <c r="G2996" t="s">
        <v>106</v>
      </c>
      <c r="H2996" t="s">
        <v>2549</v>
      </c>
    </row>
    <row r="2997" spans="2:8" x14ac:dyDescent="0.2">
      <c r="B2997" s="3"/>
      <c r="F2997">
        <v>33</v>
      </c>
      <c r="G2997" t="s">
        <v>106</v>
      </c>
      <c r="H2997" t="s">
        <v>2550</v>
      </c>
    </row>
    <row r="2998" spans="2:8" x14ac:dyDescent="0.2">
      <c r="B2998" s="3"/>
      <c r="F2998">
        <v>33</v>
      </c>
      <c r="G2998" t="s">
        <v>106</v>
      </c>
      <c r="H2998" t="s">
        <v>2551</v>
      </c>
    </row>
    <row r="2999" spans="2:8" x14ac:dyDescent="0.2">
      <c r="B2999" s="3"/>
      <c r="F2999">
        <v>33</v>
      </c>
      <c r="G2999" t="s">
        <v>106</v>
      </c>
      <c r="H2999" t="s">
        <v>2552</v>
      </c>
    </row>
    <row r="3000" spans="2:8" x14ac:dyDescent="0.2">
      <c r="B3000" s="3"/>
      <c r="F3000">
        <v>33</v>
      </c>
      <c r="G3000" t="s">
        <v>106</v>
      </c>
      <c r="H3000" t="s">
        <v>2553</v>
      </c>
    </row>
    <row r="3001" spans="2:8" x14ac:dyDescent="0.2">
      <c r="B3001" s="3"/>
      <c r="F3001">
        <v>33</v>
      </c>
      <c r="G3001" t="s">
        <v>106</v>
      </c>
      <c r="H3001" t="s">
        <v>2554</v>
      </c>
    </row>
    <row r="3002" spans="2:8" x14ac:dyDescent="0.2">
      <c r="B3002" s="3"/>
      <c r="F3002">
        <v>33</v>
      </c>
      <c r="G3002" t="s">
        <v>106</v>
      </c>
      <c r="H3002" t="s">
        <v>2555</v>
      </c>
    </row>
    <row r="3003" spans="2:8" x14ac:dyDescent="0.2">
      <c r="B3003" s="3"/>
      <c r="F3003">
        <v>33</v>
      </c>
      <c r="G3003" t="s">
        <v>106</v>
      </c>
      <c r="H3003" t="s">
        <v>2556</v>
      </c>
    </row>
    <row r="3004" spans="2:8" x14ac:dyDescent="0.2">
      <c r="B3004" s="3"/>
      <c r="F3004">
        <v>33</v>
      </c>
      <c r="G3004" t="s">
        <v>106</v>
      </c>
      <c r="H3004" t="s">
        <v>2557</v>
      </c>
    </row>
    <row r="3005" spans="2:8" x14ac:dyDescent="0.2">
      <c r="B3005" s="3"/>
      <c r="F3005">
        <v>33</v>
      </c>
      <c r="G3005" t="s">
        <v>106</v>
      </c>
      <c r="H3005" t="s">
        <v>2558</v>
      </c>
    </row>
    <row r="3006" spans="2:8" x14ac:dyDescent="0.2">
      <c r="B3006" s="3"/>
      <c r="F3006">
        <v>33</v>
      </c>
      <c r="G3006" t="s">
        <v>106</v>
      </c>
      <c r="H3006" t="s">
        <v>2559</v>
      </c>
    </row>
    <row r="3007" spans="2:8" x14ac:dyDescent="0.2">
      <c r="B3007" s="3"/>
      <c r="F3007">
        <v>33</v>
      </c>
      <c r="G3007" t="s">
        <v>106</v>
      </c>
      <c r="H3007" t="s">
        <v>2560</v>
      </c>
    </row>
    <row r="3008" spans="2:8" x14ac:dyDescent="0.2">
      <c r="B3008" s="3"/>
      <c r="F3008">
        <v>33</v>
      </c>
      <c r="G3008" t="s">
        <v>106</v>
      </c>
      <c r="H3008" t="s">
        <v>2561</v>
      </c>
    </row>
    <row r="3009" spans="2:8" x14ac:dyDescent="0.2">
      <c r="B3009" s="3"/>
      <c r="F3009">
        <v>33</v>
      </c>
      <c r="G3009" t="s">
        <v>106</v>
      </c>
      <c r="H3009" t="s">
        <v>2562</v>
      </c>
    </row>
    <row r="3010" spans="2:8" x14ac:dyDescent="0.2">
      <c r="B3010" s="3"/>
      <c r="F3010">
        <v>33</v>
      </c>
      <c r="G3010" t="s">
        <v>106</v>
      </c>
      <c r="H3010" t="s">
        <v>2563</v>
      </c>
    </row>
    <row r="3011" spans="2:8" x14ac:dyDescent="0.2">
      <c r="B3011" s="3"/>
      <c r="F3011">
        <v>33</v>
      </c>
      <c r="G3011" t="s">
        <v>106</v>
      </c>
      <c r="H3011" t="s">
        <v>2564</v>
      </c>
    </row>
    <row r="3012" spans="2:8" x14ac:dyDescent="0.2">
      <c r="B3012" s="3"/>
      <c r="F3012">
        <v>33</v>
      </c>
      <c r="G3012" t="s">
        <v>106</v>
      </c>
      <c r="H3012" t="s">
        <v>2565</v>
      </c>
    </row>
    <row r="3013" spans="2:8" x14ac:dyDescent="0.2">
      <c r="B3013" s="3"/>
      <c r="F3013">
        <v>33</v>
      </c>
      <c r="G3013" t="s">
        <v>106</v>
      </c>
      <c r="H3013" t="s">
        <v>2566</v>
      </c>
    </row>
    <row r="3014" spans="2:8" x14ac:dyDescent="0.2">
      <c r="B3014" s="3"/>
      <c r="F3014">
        <v>33</v>
      </c>
      <c r="G3014" t="s">
        <v>106</v>
      </c>
      <c r="H3014" t="s">
        <v>2567</v>
      </c>
    </row>
    <row r="3015" spans="2:8" x14ac:dyDescent="0.2">
      <c r="B3015" s="3"/>
      <c r="F3015">
        <v>33</v>
      </c>
      <c r="G3015" t="s">
        <v>106</v>
      </c>
      <c r="H3015" t="s">
        <v>2568</v>
      </c>
    </row>
    <row r="3016" spans="2:8" x14ac:dyDescent="0.2">
      <c r="B3016" s="3"/>
      <c r="F3016">
        <v>33</v>
      </c>
      <c r="G3016" t="s">
        <v>106</v>
      </c>
      <c r="H3016" t="s">
        <v>2569</v>
      </c>
    </row>
    <row r="3017" spans="2:8" x14ac:dyDescent="0.2">
      <c r="B3017" s="3"/>
      <c r="F3017">
        <v>33</v>
      </c>
      <c r="G3017" t="s">
        <v>106</v>
      </c>
      <c r="H3017" t="s">
        <v>2570</v>
      </c>
    </row>
    <row r="3018" spans="2:8" x14ac:dyDescent="0.2">
      <c r="B3018" s="3"/>
      <c r="F3018">
        <v>33</v>
      </c>
      <c r="G3018" t="s">
        <v>106</v>
      </c>
      <c r="H3018" t="s">
        <v>2571</v>
      </c>
    </row>
    <row r="3019" spans="2:8" x14ac:dyDescent="0.2">
      <c r="B3019" s="3"/>
      <c r="F3019">
        <v>33</v>
      </c>
      <c r="G3019" t="s">
        <v>106</v>
      </c>
      <c r="H3019" t="s">
        <v>2572</v>
      </c>
    </row>
    <row r="3020" spans="2:8" x14ac:dyDescent="0.2">
      <c r="B3020" s="3"/>
      <c r="F3020">
        <v>33</v>
      </c>
      <c r="G3020" t="s">
        <v>106</v>
      </c>
      <c r="H3020" t="s">
        <v>2573</v>
      </c>
    </row>
    <row r="3021" spans="2:8" x14ac:dyDescent="0.2">
      <c r="B3021" s="3"/>
      <c r="F3021">
        <v>33</v>
      </c>
      <c r="G3021" t="s">
        <v>106</v>
      </c>
      <c r="H3021" t="s">
        <v>2574</v>
      </c>
    </row>
    <row r="3022" spans="2:8" x14ac:dyDescent="0.2">
      <c r="B3022" s="3"/>
      <c r="F3022">
        <v>33</v>
      </c>
      <c r="G3022" t="s">
        <v>106</v>
      </c>
      <c r="H3022" t="s">
        <v>2575</v>
      </c>
    </row>
    <row r="3023" spans="2:8" x14ac:dyDescent="0.2">
      <c r="B3023" s="3"/>
      <c r="F3023">
        <v>33</v>
      </c>
      <c r="G3023" t="s">
        <v>106</v>
      </c>
      <c r="H3023" t="s">
        <v>2576</v>
      </c>
    </row>
    <row r="3024" spans="2:8" x14ac:dyDescent="0.2">
      <c r="B3024" s="3"/>
      <c r="F3024">
        <v>33</v>
      </c>
      <c r="G3024" t="s">
        <v>106</v>
      </c>
      <c r="H3024" t="s">
        <v>2577</v>
      </c>
    </row>
    <row r="3025" spans="2:8" x14ac:dyDescent="0.2">
      <c r="B3025" s="3"/>
      <c r="F3025">
        <v>33</v>
      </c>
      <c r="G3025" t="s">
        <v>106</v>
      </c>
      <c r="H3025" t="s">
        <v>2578</v>
      </c>
    </row>
    <row r="3026" spans="2:8" x14ac:dyDescent="0.2">
      <c r="B3026" s="3"/>
      <c r="F3026">
        <v>33</v>
      </c>
      <c r="G3026" t="s">
        <v>106</v>
      </c>
      <c r="H3026" t="s">
        <v>2579</v>
      </c>
    </row>
    <row r="3027" spans="2:8" x14ac:dyDescent="0.2">
      <c r="B3027" s="3"/>
      <c r="F3027">
        <v>33</v>
      </c>
      <c r="G3027" t="s">
        <v>106</v>
      </c>
      <c r="H3027" t="s">
        <v>2580</v>
      </c>
    </row>
    <row r="3028" spans="2:8" x14ac:dyDescent="0.2">
      <c r="B3028" s="3"/>
      <c r="F3028">
        <v>33</v>
      </c>
      <c r="G3028" t="s">
        <v>106</v>
      </c>
      <c r="H3028" t="s">
        <v>2581</v>
      </c>
    </row>
    <row r="3029" spans="2:8" x14ac:dyDescent="0.2">
      <c r="B3029" s="3"/>
      <c r="F3029">
        <v>33</v>
      </c>
      <c r="G3029" t="s">
        <v>106</v>
      </c>
      <c r="H3029" t="s">
        <v>2582</v>
      </c>
    </row>
    <row r="3030" spans="2:8" x14ac:dyDescent="0.2">
      <c r="B3030" s="3"/>
      <c r="F3030">
        <v>33</v>
      </c>
      <c r="G3030" t="s">
        <v>106</v>
      </c>
      <c r="H3030" t="s">
        <v>2583</v>
      </c>
    </row>
    <row r="3031" spans="2:8" x14ac:dyDescent="0.2">
      <c r="B3031" s="3"/>
      <c r="F3031">
        <v>33</v>
      </c>
      <c r="G3031" t="s">
        <v>106</v>
      </c>
      <c r="H3031" t="s">
        <v>2584</v>
      </c>
    </row>
    <row r="3032" spans="2:8" x14ac:dyDescent="0.2">
      <c r="B3032" s="3"/>
      <c r="F3032">
        <v>33</v>
      </c>
      <c r="G3032" t="s">
        <v>106</v>
      </c>
      <c r="H3032" t="s">
        <v>2585</v>
      </c>
    </row>
    <row r="3033" spans="2:8" x14ac:dyDescent="0.2">
      <c r="B3033" s="3"/>
      <c r="F3033">
        <v>33</v>
      </c>
      <c r="G3033" t="s">
        <v>106</v>
      </c>
      <c r="H3033" t="s">
        <v>2586</v>
      </c>
    </row>
    <row r="3034" spans="2:8" x14ac:dyDescent="0.2">
      <c r="B3034" s="3"/>
      <c r="F3034">
        <v>33</v>
      </c>
      <c r="G3034" t="s">
        <v>106</v>
      </c>
      <c r="H3034" t="s">
        <v>2587</v>
      </c>
    </row>
    <row r="3035" spans="2:8" x14ac:dyDescent="0.2">
      <c r="B3035" s="3"/>
      <c r="F3035">
        <v>33</v>
      </c>
      <c r="G3035" t="s">
        <v>106</v>
      </c>
      <c r="H3035" t="s">
        <v>2588</v>
      </c>
    </row>
    <row r="3036" spans="2:8" x14ac:dyDescent="0.2">
      <c r="B3036" s="3"/>
      <c r="F3036">
        <v>33</v>
      </c>
      <c r="G3036" t="s">
        <v>106</v>
      </c>
      <c r="H3036" t="s">
        <v>2589</v>
      </c>
    </row>
    <row r="3037" spans="2:8" x14ac:dyDescent="0.2">
      <c r="B3037" s="3"/>
      <c r="F3037">
        <v>33</v>
      </c>
      <c r="G3037" t="s">
        <v>106</v>
      </c>
      <c r="H3037" t="s">
        <v>2590</v>
      </c>
    </row>
    <row r="3038" spans="2:8" x14ac:dyDescent="0.2">
      <c r="B3038" s="3"/>
      <c r="F3038">
        <v>33</v>
      </c>
      <c r="G3038" t="s">
        <v>106</v>
      </c>
      <c r="H3038" t="s">
        <v>2591</v>
      </c>
    </row>
    <row r="3039" spans="2:8" x14ac:dyDescent="0.2">
      <c r="B3039" s="3"/>
      <c r="F3039">
        <v>33</v>
      </c>
      <c r="G3039" t="s">
        <v>106</v>
      </c>
      <c r="H3039" t="s">
        <v>2592</v>
      </c>
    </row>
    <row r="3040" spans="2:8" x14ac:dyDescent="0.2">
      <c r="B3040" s="3"/>
      <c r="F3040">
        <v>33</v>
      </c>
      <c r="G3040" t="s">
        <v>106</v>
      </c>
      <c r="H3040" t="s">
        <v>2593</v>
      </c>
    </row>
    <row r="3041" spans="2:8" x14ac:dyDescent="0.2">
      <c r="B3041" s="3"/>
      <c r="F3041">
        <v>33</v>
      </c>
      <c r="G3041" t="s">
        <v>106</v>
      </c>
      <c r="H3041" t="s">
        <v>2594</v>
      </c>
    </row>
    <row r="3042" spans="2:8" x14ac:dyDescent="0.2">
      <c r="B3042" s="3"/>
      <c r="F3042">
        <v>33</v>
      </c>
      <c r="G3042" t="s">
        <v>106</v>
      </c>
      <c r="H3042" t="s">
        <v>2595</v>
      </c>
    </row>
    <row r="3043" spans="2:8" x14ac:dyDescent="0.2">
      <c r="B3043" s="3"/>
      <c r="F3043">
        <v>33</v>
      </c>
      <c r="G3043" t="s">
        <v>106</v>
      </c>
      <c r="H3043" t="s">
        <v>2596</v>
      </c>
    </row>
    <row r="3044" spans="2:8" x14ac:dyDescent="0.2">
      <c r="B3044" s="3"/>
      <c r="F3044">
        <v>34</v>
      </c>
      <c r="G3044" t="s">
        <v>107</v>
      </c>
      <c r="H3044" t="s">
        <v>2597</v>
      </c>
    </row>
    <row r="3045" spans="2:8" x14ac:dyDescent="0.2">
      <c r="B3045" s="3"/>
      <c r="F3045">
        <v>34</v>
      </c>
      <c r="G3045" t="s">
        <v>107</v>
      </c>
      <c r="H3045" t="s">
        <v>2598</v>
      </c>
    </row>
    <row r="3046" spans="2:8" x14ac:dyDescent="0.2">
      <c r="B3046" s="3"/>
      <c r="F3046">
        <v>34</v>
      </c>
      <c r="G3046" t="s">
        <v>107</v>
      </c>
      <c r="H3046" t="s">
        <v>2599</v>
      </c>
    </row>
    <row r="3047" spans="2:8" x14ac:dyDescent="0.2">
      <c r="B3047" s="3"/>
      <c r="F3047">
        <v>34</v>
      </c>
      <c r="G3047" t="s">
        <v>107</v>
      </c>
      <c r="H3047" t="s">
        <v>699</v>
      </c>
    </row>
    <row r="3048" spans="2:8" x14ac:dyDescent="0.2">
      <c r="B3048" s="3"/>
      <c r="F3048">
        <v>34</v>
      </c>
      <c r="G3048" t="s">
        <v>107</v>
      </c>
      <c r="H3048" t="s">
        <v>2600</v>
      </c>
    </row>
    <row r="3049" spans="2:8" x14ac:dyDescent="0.2">
      <c r="B3049" s="3"/>
      <c r="F3049">
        <v>34</v>
      </c>
      <c r="G3049" t="s">
        <v>107</v>
      </c>
      <c r="H3049" t="s">
        <v>837</v>
      </c>
    </row>
    <row r="3050" spans="2:8" x14ac:dyDescent="0.2">
      <c r="B3050" s="3"/>
      <c r="F3050">
        <v>34</v>
      </c>
      <c r="G3050" t="s">
        <v>107</v>
      </c>
      <c r="H3050" t="s">
        <v>2601</v>
      </c>
    </row>
    <row r="3051" spans="2:8" x14ac:dyDescent="0.2">
      <c r="B3051" s="3"/>
      <c r="F3051">
        <v>34</v>
      </c>
      <c r="G3051" t="s">
        <v>107</v>
      </c>
      <c r="H3051" t="s">
        <v>2602</v>
      </c>
    </row>
    <row r="3052" spans="2:8" x14ac:dyDescent="0.2">
      <c r="B3052" s="3"/>
      <c r="F3052">
        <v>34</v>
      </c>
      <c r="G3052" t="s">
        <v>107</v>
      </c>
      <c r="H3052" t="s">
        <v>2603</v>
      </c>
    </row>
    <row r="3053" spans="2:8" x14ac:dyDescent="0.2">
      <c r="B3053" s="3"/>
      <c r="F3053">
        <v>34</v>
      </c>
      <c r="G3053" t="s">
        <v>107</v>
      </c>
      <c r="H3053" t="s">
        <v>2604</v>
      </c>
    </row>
    <row r="3054" spans="2:8" x14ac:dyDescent="0.2">
      <c r="B3054" s="3"/>
      <c r="F3054">
        <v>34</v>
      </c>
      <c r="G3054" t="s">
        <v>107</v>
      </c>
      <c r="H3054" t="s">
        <v>863</v>
      </c>
    </row>
    <row r="3055" spans="2:8" x14ac:dyDescent="0.2">
      <c r="B3055" s="3"/>
      <c r="F3055">
        <v>34</v>
      </c>
      <c r="G3055" t="s">
        <v>107</v>
      </c>
      <c r="H3055" t="s">
        <v>2605</v>
      </c>
    </row>
    <row r="3056" spans="2:8" x14ac:dyDescent="0.2">
      <c r="B3056" s="3"/>
      <c r="F3056">
        <v>34</v>
      </c>
      <c r="G3056" t="s">
        <v>107</v>
      </c>
      <c r="H3056" t="s">
        <v>2606</v>
      </c>
    </row>
    <row r="3057" spans="2:8" x14ac:dyDescent="0.2">
      <c r="B3057" s="3"/>
      <c r="F3057">
        <v>34</v>
      </c>
      <c r="G3057" t="s">
        <v>107</v>
      </c>
      <c r="H3057" t="s">
        <v>998</v>
      </c>
    </row>
    <row r="3058" spans="2:8" x14ac:dyDescent="0.2">
      <c r="B3058" s="3"/>
      <c r="F3058">
        <v>34</v>
      </c>
      <c r="G3058" t="s">
        <v>107</v>
      </c>
      <c r="H3058" t="s">
        <v>2607</v>
      </c>
    </row>
    <row r="3059" spans="2:8" x14ac:dyDescent="0.2">
      <c r="B3059" s="3"/>
      <c r="F3059">
        <v>34</v>
      </c>
      <c r="G3059" t="s">
        <v>107</v>
      </c>
      <c r="H3059" t="s">
        <v>2608</v>
      </c>
    </row>
    <row r="3060" spans="2:8" x14ac:dyDescent="0.2">
      <c r="B3060" s="3"/>
      <c r="F3060">
        <v>34</v>
      </c>
      <c r="G3060" t="s">
        <v>107</v>
      </c>
      <c r="H3060" t="s">
        <v>2609</v>
      </c>
    </row>
    <row r="3061" spans="2:8" x14ac:dyDescent="0.2">
      <c r="B3061" s="3"/>
      <c r="F3061">
        <v>34</v>
      </c>
      <c r="G3061" t="s">
        <v>107</v>
      </c>
      <c r="H3061" t="s">
        <v>1696</v>
      </c>
    </row>
    <row r="3062" spans="2:8" x14ac:dyDescent="0.2">
      <c r="B3062" s="3"/>
      <c r="F3062">
        <v>34</v>
      </c>
      <c r="G3062" t="s">
        <v>107</v>
      </c>
      <c r="H3062" t="s">
        <v>633</v>
      </c>
    </row>
    <row r="3063" spans="2:8" x14ac:dyDescent="0.2">
      <c r="B3063" s="3"/>
      <c r="F3063">
        <v>34</v>
      </c>
      <c r="G3063" t="s">
        <v>107</v>
      </c>
      <c r="H3063" t="s">
        <v>346</v>
      </c>
    </row>
    <row r="3064" spans="2:8" x14ac:dyDescent="0.2">
      <c r="B3064" s="3"/>
      <c r="F3064">
        <v>34</v>
      </c>
      <c r="G3064" t="s">
        <v>107</v>
      </c>
      <c r="H3064" t="s">
        <v>784</v>
      </c>
    </row>
    <row r="3065" spans="2:8" x14ac:dyDescent="0.2">
      <c r="B3065" s="3"/>
      <c r="F3065">
        <v>35</v>
      </c>
      <c r="G3065" t="s">
        <v>108</v>
      </c>
      <c r="H3065" t="s">
        <v>2610</v>
      </c>
    </row>
    <row r="3066" spans="2:8" x14ac:dyDescent="0.2">
      <c r="B3066" s="3"/>
      <c r="F3066">
        <v>35</v>
      </c>
      <c r="G3066" t="s">
        <v>108</v>
      </c>
      <c r="H3066" t="s">
        <v>2611</v>
      </c>
    </row>
    <row r="3067" spans="2:8" x14ac:dyDescent="0.2">
      <c r="B3067" s="3"/>
      <c r="F3067">
        <v>35</v>
      </c>
      <c r="G3067" t="s">
        <v>108</v>
      </c>
      <c r="H3067" t="s">
        <v>2612</v>
      </c>
    </row>
    <row r="3068" spans="2:8" x14ac:dyDescent="0.2">
      <c r="B3068" s="3"/>
      <c r="F3068">
        <v>35</v>
      </c>
      <c r="G3068" t="s">
        <v>108</v>
      </c>
      <c r="H3068" t="s">
        <v>2613</v>
      </c>
    </row>
    <row r="3069" spans="2:8" x14ac:dyDescent="0.2">
      <c r="B3069" s="3"/>
      <c r="F3069">
        <v>35</v>
      </c>
      <c r="G3069" t="s">
        <v>108</v>
      </c>
      <c r="H3069" t="s">
        <v>2293</v>
      </c>
    </row>
    <row r="3070" spans="2:8" x14ac:dyDescent="0.2">
      <c r="B3070" s="3"/>
      <c r="F3070">
        <v>35</v>
      </c>
      <c r="G3070" t="s">
        <v>108</v>
      </c>
      <c r="H3070" t="s">
        <v>2614</v>
      </c>
    </row>
    <row r="3071" spans="2:8" x14ac:dyDescent="0.2">
      <c r="B3071" s="3"/>
      <c r="F3071">
        <v>35</v>
      </c>
      <c r="G3071" t="s">
        <v>108</v>
      </c>
      <c r="H3071" t="s">
        <v>2615</v>
      </c>
    </row>
    <row r="3072" spans="2:8" x14ac:dyDescent="0.2">
      <c r="B3072" s="3"/>
      <c r="F3072">
        <v>35</v>
      </c>
      <c r="G3072" t="s">
        <v>108</v>
      </c>
      <c r="H3072" t="s">
        <v>2616</v>
      </c>
    </row>
    <row r="3073" spans="2:8" x14ac:dyDescent="0.2">
      <c r="B3073" s="3"/>
      <c r="F3073">
        <v>35</v>
      </c>
      <c r="G3073" t="s">
        <v>108</v>
      </c>
      <c r="H3073" t="s">
        <v>2617</v>
      </c>
    </row>
    <row r="3074" spans="2:8" x14ac:dyDescent="0.2">
      <c r="B3074" s="3"/>
      <c r="F3074">
        <v>35</v>
      </c>
      <c r="G3074" t="s">
        <v>108</v>
      </c>
      <c r="H3074" t="s">
        <v>317</v>
      </c>
    </row>
    <row r="3075" spans="2:8" x14ac:dyDescent="0.2">
      <c r="B3075" s="3"/>
      <c r="F3075">
        <v>35</v>
      </c>
      <c r="G3075" t="s">
        <v>108</v>
      </c>
      <c r="H3075" t="s">
        <v>2618</v>
      </c>
    </row>
    <row r="3076" spans="2:8" x14ac:dyDescent="0.2">
      <c r="B3076" s="3"/>
      <c r="F3076">
        <v>35</v>
      </c>
      <c r="G3076" t="s">
        <v>108</v>
      </c>
      <c r="H3076" t="s">
        <v>2619</v>
      </c>
    </row>
    <row r="3077" spans="2:8" x14ac:dyDescent="0.2">
      <c r="B3077" s="3"/>
      <c r="F3077">
        <v>35</v>
      </c>
      <c r="G3077" t="s">
        <v>108</v>
      </c>
      <c r="H3077" t="s">
        <v>2620</v>
      </c>
    </row>
    <row r="3078" spans="2:8" x14ac:dyDescent="0.2">
      <c r="B3078" s="3"/>
      <c r="F3078">
        <v>35</v>
      </c>
      <c r="G3078" t="s">
        <v>108</v>
      </c>
      <c r="H3078" t="s">
        <v>2621</v>
      </c>
    </row>
    <row r="3079" spans="2:8" x14ac:dyDescent="0.2">
      <c r="B3079" s="3"/>
      <c r="F3079">
        <v>35</v>
      </c>
      <c r="G3079" t="s">
        <v>108</v>
      </c>
      <c r="H3079" t="s">
        <v>325</v>
      </c>
    </row>
    <row r="3080" spans="2:8" x14ac:dyDescent="0.2">
      <c r="B3080" s="3"/>
      <c r="F3080">
        <v>35</v>
      </c>
      <c r="G3080" t="s">
        <v>108</v>
      </c>
      <c r="H3080" t="s">
        <v>2622</v>
      </c>
    </row>
    <row r="3081" spans="2:8" x14ac:dyDescent="0.2">
      <c r="B3081" s="3"/>
      <c r="F3081">
        <v>35</v>
      </c>
      <c r="G3081" t="s">
        <v>108</v>
      </c>
      <c r="H3081" t="s">
        <v>2623</v>
      </c>
    </row>
    <row r="3082" spans="2:8" x14ac:dyDescent="0.2">
      <c r="B3082" s="3"/>
      <c r="F3082">
        <v>35</v>
      </c>
      <c r="G3082" t="s">
        <v>108</v>
      </c>
      <c r="H3082" t="s">
        <v>2624</v>
      </c>
    </row>
    <row r="3083" spans="2:8" x14ac:dyDescent="0.2">
      <c r="B3083" s="3"/>
      <c r="F3083">
        <v>35</v>
      </c>
      <c r="G3083" t="s">
        <v>108</v>
      </c>
      <c r="H3083" t="s">
        <v>2625</v>
      </c>
    </row>
    <row r="3084" spans="2:8" x14ac:dyDescent="0.2">
      <c r="B3084" s="3"/>
      <c r="F3084">
        <v>35</v>
      </c>
      <c r="G3084" t="s">
        <v>108</v>
      </c>
      <c r="H3084" t="s">
        <v>446</v>
      </c>
    </row>
    <row r="3085" spans="2:8" x14ac:dyDescent="0.2">
      <c r="B3085" s="3"/>
      <c r="F3085">
        <v>35</v>
      </c>
      <c r="G3085" t="s">
        <v>108</v>
      </c>
      <c r="H3085" t="s">
        <v>2626</v>
      </c>
    </row>
    <row r="3086" spans="2:8" x14ac:dyDescent="0.2">
      <c r="B3086" s="3"/>
      <c r="F3086">
        <v>35</v>
      </c>
      <c r="G3086" t="s">
        <v>108</v>
      </c>
      <c r="H3086" t="s">
        <v>2627</v>
      </c>
    </row>
    <row r="3087" spans="2:8" x14ac:dyDescent="0.2">
      <c r="B3087" s="3"/>
      <c r="F3087">
        <v>35</v>
      </c>
      <c r="G3087" t="s">
        <v>108</v>
      </c>
      <c r="H3087" t="s">
        <v>2275</v>
      </c>
    </row>
    <row r="3088" spans="2:8" x14ac:dyDescent="0.2">
      <c r="B3088" s="3"/>
      <c r="F3088">
        <v>35</v>
      </c>
      <c r="G3088" t="s">
        <v>108</v>
      </c>
      <c r="H3088" t="s">
        <v>456</v>
      </c>
    </row>
    <row r="3089" spans="2:8" x14ac:dyDescent="0.2">
      <c r="B3089" s="3"/>
      <c r="F3089">
        <v>35</v>
      </c>
      <c r="G3089" t="s">
        <v>108</v>
      </c>
      <c r="H3089" t="s">
        <v>457</v>
      </c>
    </row>
    <row r="3090" spans="2:8" x14ac:dyDescent="0.2">
      <c r="B3090" s="3"/>
      <c r="F3090">
        <v>35</v>
      </c>
      <c r="G3090" t="s">
        <v>108</v>
      </c>
      <c r="H3090" t="s">
        <v>2628</v>
      </c>
    </row>
    <row r="3091" spans="2:8" x14ac:dyDescent="0.2">
      <c r="B3091" s="3"/>
      <c r="F3091">
        <v>35</v>
      </c>
      <c r="G3091" t="s">
        <v>108</v>
      </c>
      <c r="H3091" t="s">
        <v>2629</v>
      </c>
    </row>
    <row r="3092" spans="2:8" x14ac:dyDescent="0.2">
      <c r="B3092" s="3"/>
      <c r="F3092">
        <v>35</v>
      </c>
      <c r="G3092" t="s">
        <v>108</v>
      </c>
      <c r="H3092" t="s">
        <v>394</v>
      </c>
    </row>
    <row r="3093" spans="2:8" x14ac:dyDescent="0.2">
      <c r="B3093" s="3"/>
      <c r="F3093">
        <v>35</v>
      </c>
      <c r="G3093" t="s">
        <v>108</v>
      </c>
      <c r="H3093" t="s">
        <v>2630</v>
      </c>
    </row>
    <row r="3094" spans="2:8" x14ac:dyDescent="0.2">
      <c r="B3094" s="3"/>
      <c r="F3094">
        <v>35</v>
      </c>
      <c r="G3094" t="s">
        <v>108</v>
      </c>
      <c r="H3094" t="s">
        <v>2631</v>
      </c>
    </row>
    <row r="3095" spans="2:8" x14ac:dyDescent="0.2">
      <c r="B3095" s="3"/>
      <c r="F3095">
        <v>35</v>
      </c>
      <c r="G3095" t="s">
        <v>108</v>
      </c>
      <c r="H3095" t="s">
        <v>2632</v>
      </c>
    </row>
    <row r="3096" spans="2:8" x14ac:dyDescent="0.2">
      <c r="B3096" s="3"/>
      <c r="F3096">
        <v>35</v>
      </c>
      <c r="G3096" t="s">
        <v>108</v>
      </c>
      <c r="H3096" t="s">
        <v>346</v>
      </c>
    </row>
    <row r="3097" spans="2:8" x14ac:dyDescent="0.2">
      <c r="B3097" s="3"/>
      <c r="F3097">
        <v>35</v>
      </c>
      <c r="G3097" t="s">
        <v>108</v>
      </c>
      <c r="H3097" t="s">
        <v>2633</v>
      </c>
    </row>
    <row r="3098" spans="2:8" x14ac:dyDescent="0.2">
      <c r="B3098" s="3"/>
      <c r="F3098">
        <v>36</v>
      </c>
      <c r="G3098" t="s">
        <v>109</v>
      </c>
      <c r="H3098" t="s">
        <v>2634</v>
      </c>
    </row>
    <row r="3099" spans="2:8" x14ac:dyDescent="0.2">
      <c r="B3099" s="3"/>
      <c r="F3099">
        <v>36</v>
      </c>
      <c r="G3099" t="s">
        <v>109</v>
      </c>
      <c r="H3099" t="s">
        <v>1682</v>
      </c>
    </row>
    <row r="3100" spans="2:8" x14ac:dyDescent="0.2">
      <c r="B3100" s="3"/>
      <c r="F3100">
        <v>36</v>
      </c>
      <c r="G3100" t="s">
        <v>109</v>
      </c>
      <c r="H3100" t="s">
        <v>2635</v>
      </c>
    </row>
    <row r="3101" spans="2:8" x14ac:dyDescent="0.2">
      <c r="B3101" s="3"/>
      <c r="F3101">
        <v>36</v>
      </c>
      <c r="G3101" t="s">
        <v>109</v>
      </c>
      <c r="H3101" t="s">
        <v>2636</v>
      </c>
    </row>
    <row r="3102" spans="2:8" x14ac:dyDescent="0.2">
      <c r="B3102" s="3"/>
      <c r="F3102">
        <v>36</v>
      </c>
      <c r="G3102" t="s">
        <v>109</v>
      </c>
      <c r="H3102" t="s">
        <v>2637</v>
      </c>
    </row>
    <row r="3103" spans="2:8" x14ac:dyDescent="0.2">
      <c r="B3103" s="3"/>
      <c r="F3103">
        <v>36</v>
      </c>
      <c r="G3103" t="s">
        <v>109</v>
      </c>
      <c r="H3103" t="s">
        <v>2638</v>
      </c>
    </row>
    <row r="3104" spans="2:8" x14ac:dyDescent="0.2">
      <c r="B3104" s="3"/>
      <c r="F3104">
        <v>36</v>
      </c>
      <c r="G3104" t="s">
        <v>109</v>
      </c>
      <c r="H3104" t="s">
        <v>971</v>
      </c>
    </row>
    <row r="3105" spans="2:8" x14ac:dyDescent="0.2">
      <c r="B3105" s="3"/>
      <c r="F3105">
        <v>36</v>
      </c>
      <c r="G3105" t="s">
        <v>109</v>
      </c>
      <c r="H3105" t="s">
        <v>2639</v>
      </c>
    </row>
    <row r="3106" spans="2:8" x14ac:dyDescent="0.2">
      <c r="B3106" s="3"/>
      <c r="F3106">
        <v>36</v>
      </c>
      <c r="G3106" t="s">
        <v>109</v>
      </c>
      <c r="H3106" t="s">
        <v>2640</v>
      </c>
    </row>
    <row r="3107" spans="2:8" x14ac:dyDescent="0.2">
      <c r="B3107" s="3"/>
      <c r="F3107">
        <v>36</v>
      </c>
      <c r="G3107" t="s">
        <v>109</v>
      </c>
      <c r="H3107" t="s">
        <v>835</v>
      </c>
    </row>
    <row r="3108" spans="2:8" x14ac:dyDescent="0.2">
      <c r="B3108" s="3"/>
      <c r="F3108">
        <v>36</v>
      </c>
      <c r="G3108" t="s">
        <v>109</v>
      </c>
      <c r="H3108" t="s">
        <v>306</v>
      </c>
    </row>
    <row r="3109" spans="2:8" x14ac:dyDescent="0.2">
      <c r="B3109" s="3"/>
      <c r="F3109">
        <v>36</v>
      </c>
      <c r="G3109" t="s">
        <v>109</v>
      </c>
      <c r="H3109" t="s">
        <v>2641</v>
      </c>
    </row>
    <row r="3110" spans="2:8" x14ac:dyDescent="0.2">
      <c r="B3110" s="3"/>
      <c r="F3110">
        <v>36</v>
      </c>
      <c r="G3110" t="s">
        <v>109</v>
      </c>
      <c r="H3110" t="s">
        <v>135</v>
      </c>
    </row>
    <row r="3111" spans="2:8" x14ac:dyDescent="0.2">
      <c r="B3111" s="3"/>
      <c r="F3111">
        <v>36</v>
      </c>
      <c r="G3111" t="s">
        <v>109</v>
      </c>
      <c r="H3111" t="s">
        <v>2642</v>
      </c>
    </row>
    <row r="3112" spans="2:8" x14ac:dyDescent="0.2">
      <c r="B3112" s="3"/>
      <c r="F3112">
        <v>36</v>
      </c>
      <c r="G3112" t="s">
        <v>109</v>
      </c>
      <c r="H3112" t="s">
        <v>2643</v>
      </c>
    </row>
    <row r="3113" spans="2:8" x14ac:dyDescent="0.2">
      <c r="B3113" s="3"/>
      <c r="F3113">
        <v>36</v>
      </c>
      <c r="G3113" t="s">
        <v>109</v>
      </c>
      <c r="H3113" t="s">
        <v>2601</v>
      </c>
    </row>
    <row r="3114" spans="2:8" x14ac:dyDescent="0.2">
      <c r="B3114" s="3"/>
      <c r="F3114">
        <v>36</v>
      </c>
      <c r="G3114" t="s">
        <v>109</v>
      </c>
      <c r="H3114" t="s">
        <v>216</v>
      </c>
    </row>
    <row r="3115" spans="2:8" x14ac:dyDescent="0.2">
      <c r="B3115" s="3"/>
      <c r="F3115">
        <v>36</v>
      </c>
      <c r="G3115" t="s">
        <v>109</v>
      </c>
      <c r="H3115" t="s">
        <v>315</v>
      </c>
    </row>
    <row r="3116" spans="2:8" x14ac:dyDescent="0.2">
      <c r="B3116" s="3"/>
      <c r="F3116">
        <v>36</v>
      </c>
      <c r="G3116" t="s">
        <v>109</v>
      </c>
      <c r="H3116" t="s">
        <v>2066</v>
      </c>
    </row>
    <row r="3117" spans="2:8" x14ac:dyDescent="0.2">
      <c r="B3117" s="3"/>
      <c r="F3117">
        <v>36</v>
      </c>
      <c r="G3117" t="s">
        <v>109</v>
      </c>
      <c r="H3117" t="s">
        <v>218</v>
      </c>
    </row>
    <row r="3118" spans="2:8" x14ac:dyDescent="0.2">
      <c r="B3118" s="3"/>
      <c r="F3118">
        <v>36</v>
      </c>
      <c r="G3118" t="s">
        <v>109</v>
      </c>
      <c r="H3118" t="s">
        <v>652</v>
      </c>
    </row>
    <row r="3119" spans="2:8" x14ac:dyDescent="0.2">
      <c r="B3119" s="3"/>
      <c r="F3119">
        <v>36</v>
      </c>
      <c r="G3119" t="s">
        <v>109</v>
      </c>
      <c r="H3119" t="s">
        <v>2644</v>
      </c>
    </row>
    <row r="3120" spans="2:8" x14ac:dyDescent="0.2">
      <c r="B3120" s="3"/>
      <c r="F3120">
        <v>36</v>
      </c>
      <c r="G3120" t="s">
        <v>109</v>
      </c>
      <c r="H3120" t="s">
        <v>223</v>
      </c>
    </row>
    <row r="3121" spans="2:8" x14ac:dyDescent="0.2">
      <c r="B3121" s="3"/>
      <c r="F3121">
        <v>36</v>
      </c>
      <c r="G3121" t="s">
        <v>109</v>
      </c>
      <c r="H3121" t="s">
        <v>366</v>
      </c>
    </row>
    <row r="3122" spans="2:8" x14ac:dyDescent="0.2">
      <c r="B3122" s="3"/>
      <c r="F3122">
        <v>36</v>
      </c>
      <c r="G3122" t="s">
        <v>109</v>
      </c>
      <c r="H3122" t="s">
        <v>817</v>
      </c>
    </row>
    <row r="3123" spans="2:8" x14ac:dyDescent="0.2">
      <c r="B3123" s="3"/>
      <c r="F3123">
        <v>36</v>
      </c>
      <c r="G3123" t="s">
        <v>109</v>
      </c>
      <c r="H3123" t="s">
        <v>855</v>
      </c>
    </row>
    <row r="3124" spans="2:8" x14ac:dyDescent="0.2">
      <c r="B3124" s="3"/>
      <c r="F3124">
        <v>36</v>
      </c>
      <c r="G3124" t="s">
        <v>109</v>
      </c>
      <c r="H3124" t="s">
        <v>231</v>
      </c>
    </row>
    <row r="3125" spans="2:8" x14ac:dyDescent="0.2">
      <c r="B3125" s="3"/>
      <c r="F3125">
        <v>36</v>
      </c>
      <c r="G3125" t="s">
        <v>109</v>
      </c>
      <c r="H3125" t="s">
        <v>236</v>
      </c>
    </row>
    <row r="3126" spans="2:8" x14ac:dyDescent="0.2">
      <c r="B3126" s="3"/>
      <c r="F3126">
        <v>36</v>
      </c>
      <c r="G3126" t="s">
        <v>109</v>
      </c>
      <c r="H3126" t="s">
        <v>237</v>
      </c>
    </row>
    <row r="3127" spans="2:8" x14ac:dyDescent="0.2">
      <c r="B3127" s="3"/>
      <c r="F3127">
        <v>36</v>
      </c>
      <c r="G3127" t="s">
        <v>109</v>
      </c>
      <c r="H3127" t="s">
        <v>666</v>
      </c>
    </row>
    <row r="3128" spans="2:8" x14ac:dyDescent="0.2">
      <c r="B3128" s="3"/>
      <c r="F3128">
        <v>36</v>
      </c>
      <c r="G3128" t="s">
        <v>109</v>
      </c>
      <c r="H3128" t="s">
        <v>140</v>
      </c>
    </row>
    <row r="3129" spans="2:8" x14ac:dyDescent="0.2">
      <c r="B3129" s="3"/>
      <c r="F3129">
        <v>36</v>
      </c>
      <c r="G3129" t="s">
        <v>109</v>
      </c>
      <c r="H3129" t="s">
        <v>2645</v>
      </c>
    </row>
    <row r="3130" spans="2:8" x14ac:dyDescent="0.2">
      <c r="B3130" s="3"/>
      <c r="F3130">
        <v>36</v>
      </c>
      <c r="G3130" t="s">
        <v>109</v>
      </c>
      <c r="H3130" t="s">
        <v>820</v>
      </c>
    </row>
    <row r="3131" spans="2:8" x14ac:dyDescent="0.2">
      <c r="B3131" s="3"/>
      <c r="F3131">
        <v>36</v>
      </c>
      <c r="G3131" t="s">
        <v>109</v>
      </c>
      <c r="H3131" t="s">
        <v>2646</v>
      </c>
    </row>
    <row r="3132" spans="2:8" x14ac:dyDescent="0.2">
      <c r="B3132" s="3"/>
      <c r="F3132">
        <v>36</v>
      </c>
      <c r="G3132" t="s">
        <v>109</v>
      </c>
      <c r="H3132" t="s">
        <v>2647</v>
      </c>
    </row>
    <row r="3133" spans="2:8" x14ac:dyDescent="0.2">
      <c r="B3133" s="3"/>
      <c r="F3133">
        <v>36</v>
      </c>
      <c r="G3133" t="s">
        <v>109</v>
      </c>
      <c r="H3133" t="s">
        <v>379</v>
      </c>
    </row>
    <row r="3134" spans="2:8" x14ac:dyDescent="0.2">
      <c r="B3134" s="3"/>
      <c r="F3134">
        <v>36</v>
      </c>
      <c r="G3134" t="s">
        <v>109</v>
      </c>
      <c r="H3134" t="s">
        <v>2648</v>
      </c>
    </row>
    <row r="3135" spans="2:8" x14ac:dyDescent="0.2">
      <c r="B3135" s="3"/>
      <c r="F3135">
        <v>36</v>
      </c>
      <c r="G3135" t="s">
        <v>109</v>
      </c>
      <c r="H3135" t="s">
        <v>2649</v>
      </c>
    </row>
    <row r="3136" spans="2:8" x14ac:dyDescent="0.2">
      <c r="B3136" s="3"/>
      <c r="F3136">
        <v>36</v>
      </c>
      <c r="G3136" t="s">
        <v>109</v>
      </c>
      <c r="H3136" t="s">
        <v>2103</v>
      </c>
    </row>
    <row r="3137" spans="2:8" x14ac:dyDescent="0.2">
      <c r="B3137" s="3"/>
      <c r="F3137">
        <v>36</v>
      </c>
      <c r="G3137" t="s">
        <v>109</v>
      </c>
      <c r="H3137" t="s">
        <v>673</v>
      </c>
    </row>
    <row r="3138" spans="2:8" x14ac:dyDescent="0.2">
      <c r="B3138" s="3"/>
      <c r="F3138">
        <v>36</v>
      </c>
      <c r="G3138" t="s">
        <v>109</v>
      </c>
      <c r="H3138" t="s">
        <v>2650</v>
      </c>
    </row>
    <row r="3139" spans="2:8" x14ac:dyDescent="0.2">
      <c r="B3139" s="3"/>
      <c r="F3139">
        <v>36</v>
      </c>
      <c r="G3139" t="s">
        <v>109</v>
      </c>
      <c r="H3139" t="s">
        <v>2651</v>
      </c>
    </row>
    <row r="3140" spans="2:8" x14ac:dyDescent="0.2">
      <c r="B3140" s="3"/>
      <c r="F3140">
        <v>36</v>
      </c>
      <c r="G3140" t="s">
        <v>109</v>
      </c>
      <c r="H3140" t="s">
        <v>762</v>
      </c>
    </row>
    <row r="3141" spans="2:8" x14ac:dyDescent="0.2">
      <c r="B3141" s="3"/>
      <c r="F3141">
        <v>36</v>
      </c>
      <c r="G3141" t="s">
        <v>109</v>
      </c>
      <c r="H3141" t="s">
        <v>2652</v>
      </c>
    </row>
    <row r="3142" spans="2:8" x14ac:dyDescent="0.2">
      <c r="B3142" s="3"/>
      <c r="F3142">
        <v>36</v>
      </c>
      <c r="G3142" t="s">
        <v>109</v>
      </c>
      <c r="H3142" t="s">
        <v>3725</v>
      </c>
    </row>
    <row r="3143" spans="2:8" x14ac:dyDescent="0.2">
      <c r="B3143" s="3"/>
      <c r="F3143">
        <v>36</v>
      </c>
      <c r="G3143" t="s">
        <v>109</v>
      </c>
      <c r="H3143" t="s">
        <v>2654</v>
      </c>
    </row>
    <row r="3144" spans="2:8" x14ac:dyDescent="0.2">
      <c r="B3144" s="3"/>
      <c r="F3144">
        <v>36</v>
      </c>
      <c r="G3144" t="s">
        <v>109</v>
      </c>
      <c r="H3144" t="s">
        <v>2655</v>
      </c>
    </row>
    <row r="3145" spans="2:8" x14ac:dyDescent="0.2">
      <c r="B3145" s="3"/>
      <c r="F3145">
        <v>36</v>
      </c>
      <c r="G3145" t="s">
        <v>109</v>
      </c>
      <c r="H3145" t="s">
        <v>2656</v>
      </c>
    </row>
    <row r="3146" spans="2:8" x14ac:dyDescent="0.2">
      <c r="B3146" s="3"/>
      <c r="F3146">
        <v>36</v>
      </c>
      <c r="G3146" t="s">
        <v>109</v>
      </c>
      <c r="H3146" t="s">
        <v>871</v>
      </c>
    </row>
    <row r="3147" spans="2:8" x14ac:dyDescent="0.2">
      <c r="B3147" s="3"/>
      <c r="F3147">
        <v>36</v>
      </c>
      <c r="G3147" t="s">
        <v>109</v>
      </c>
      <c r="H3147" t="s">
        <v>2657</v>
      </c>
    </row>
    <row r="3148" spans="2:8" x14ac:dyDescent="0.2">
      <c r="B3148" s="3"/>
      <c r="F3148">
        <v>36</v>
      </c>
      <c r="G3148" t="s">
        <v>109</v>
      </c>
      <c r="H3148" t="s">
        <v>2653</v>
      </c>
    </row>
    <row r="3149" spans="2:8" x14ac:dyDescent="0.2">
      <c r="B3149" s="3"/>
      <c r="F3149">
        <v>36</v>
      </c>
      <c r="G3149" t="s">
        <v>109</v>
      </c>
      <c r="H3149" t="s">
        <v>910</v>
      </c>
    </row>
    <row r="3150" spans="2:8" x14ac:dyDescent="0.2">
      <c r="B3150" s="3"/>
      <c r="F3150">
        <v>36</v>
      </c>
      <c r="G3150" t="s">
        <v>109</v>
      </c>
      <c r="H3150" t="s">
        <v>2658</v>
      </c>
    </row>
    <row r="3151" spans="2:8" x14ac:dyDescent="0.2">
      <c r="B3151" s="3"/>
      <c r="F3151">
        <v>36</v>
      </c>
      <c r="G3151" t="s">
        <v>109</v>
      </c>
      <c r="H3151" t="s">
        <v>911</v>
      </c>
    </row>
    <row r="3152" spans="2:8" x14ac:dyDescent="0.2">
      <c r="B3152" s="3"/>
      <c r="F3152">
        <v>36</v>
      </c>
      <c r="G3152" t="s">
        <v>109</v>
      </c>
      <c r="H3152" t="s">
        <v>2659</v>
      </c>
    </row>
    <row r="3153" spans="2:8" x14ac:dyDescent="0.2">
      <c r="B3153" s="3"/>
      <c r="F3153">
        <v>36</v>
      </c>
      <c r="G3153" t="s">
        <v>109</v>
      </c>
      <c r="H3153" t="s">
        <v>2660</v>
      </c>
    </row>
    <row r="3154" spans="2:8" x14ac:dyDescent="0.2">
      <c r="B3154" s="3"/>
      <c r="F3154">
        <v>36</v>
      </c>
      <c r="G3154" t="s">
        <v>109</v>
      </c>
      <c r="H3154" t="s">
        <v>2661</v>
      </c>
    </row>
    <row r="3155" spans="2:8" x14ac:dyDescent="0.2">
      <c r="B3155" s="3"/>
      <c r="F3155">
        <v>36</v>
      </c>
      <c r="G3155" t="s">
        <v>109</v>
      </c>
      <c r="H3155" t="s">
        <v>784</v>
      </c>
    </row>
    <row r="3156" spans="2:8" x14ac:dyDescent="0.2">
      <c r="B3156" s="3"/>
      <c r="F3156">
        <v>36</v>
      </c>
      <c r="G3156" t="s">
        <v>109</v>
      </c>
      <c r="H3156" t="s">
        <v>129</v>
      </c>
    </row>
    <row r="3157" spans="2:8" x14ac:dyDescent="0.2">
      <c r="B3157" s="3"/>
      <c r="F3157">
        <v>36</v>
      </c>
      <c r="G3157" t="s">
        <v>109</v>
      </c>
      <c r="H3157" t="s">
        <v>785</v>
      </c>
    </row>
    <row r="3158" spans="2:8" x14ac:dyDescent="0.2">
      <c r="B3158" s="3"/>
      <c r="F3158">
        <v>36</v>
      </c>
      <c r="G3158" t="s">
        <v>109</v>
      </c>
      <c r="H3158" t="s">
        <v>2662</v>
      </c>
    </row>
    <row r="3159" spans="2:8" x14ac:dyDescent="0.2">
      <c r="B3159" s="3"/>
      <c r="F3159">
        <v>36</v>
      </c>
      <c r="G3159" t="s">
        <v>109</v>
      </c>
      <c r="H3159" t="s">
        <v>3726</v>
      </c>
    </row>
    <row r="3160" spans="2:8" x14ac:dyDescent="0.2">
      <c r="B3160" s="3"/>
      <c r="F3160">
        <v>36</v>
      </c>
      <c r="G3160" t="s">
        <v>109</v>
      </c>
      <c r="H3160" t="s">
        <v>141</v>
      </c>
    </row>
    <row r="3161" spans="2:8" x14ac:dyDescent="0.2">
      <c r="B3161" s="3"/>
      <c r="F3161">
        <v>36</v>
      </c>
      <c r="G3161" t="s">
        <v>109</v>
      </c>
      <c r="H3161" t="s">
        <v>2663</v>
      </c>
    </row>
    <row r="3162" spans="2:8" x14ac:dyDescent="0.2">
      <c r="B3162" s="3"/>
      <c r="F3162">
        <v>37</v>
      </c>
      <c r="G3162" t="s">
        <v>110</v>
      </c>
      <c r="H3162" t="s">
        <v>2664</v>
      </c>
    </row>
    <row r="3163" spans="2:8" x14ac:dyDescent="0.2">
      <c r="B3163" s="3"/>
      <c r="F3163">
        <v>37</v>
      </c>
      <c r="G3163" t="s">
        <v>110</v>
      </c>
      <c r="H3163" t="s">
        <v>828</v>
      </c>
    </row>
    <row r="3164" spans="2:8" x14ac:dyDescent="0.2">
      <c r="B3164" s="3"/>
      <c r="F3164">
        <v>37</v>
      </c>
      <c r="G3164" t="s">
        <v>110</v>
      </c>
      <c r="H3164" t="s">
        <v>2665</v>
      </c>
    </row>
    <row r="3165" spans="2:8" x14ac:dyDescent="0.2">
      <c r="B3165" s="3"/>
      <c r="F3165">
        <v>37</v>
      </c>
      <c r="G3165" t="s">
        <v>110</v>
      </c>
      <c r="H3165" t="s">
        <v>2666</v>
      </c>
    </row>
    <row r="3166" spans="2:8" x14ac:dyDescent="0.2">
      <c r="B3166" s="3"/>
      <c r="F3166">
        <v>37</v>
      </c>
      <c r="G3166" t="s">
        <v>110</v>
      </c>
      <c r="H3166" t="s">
        <v>2667</v>
      </c>
    </row>
    <row r="3167" spans="2:8" x14ac:dyDescent="0.2">
      <c r="B3167" s="3"/>
      <c r="F3167">
        <v>37</v>
      </c>
      <c r="G3167" t="s">
        <v>110</v>
      </c>
      <c r="H3167" t="s">
        <v>2668</v>
      </c>
    </row>
    <row r="3168" spans="2:8" x14ac:dyDescent="0.2">
      <c r="B3168" s="3"/>
      <c r="F3168">
        <v>37</v>
      </c>
      <c r="G3168" t="s">
        <v>110</v>
      </c>
      <c r="H3168" t="s">
        <v>2669</v>
      </c>
    </row>
    <row r="3169" spans="2:8" x14ac:dyDescent="0.2">
      <c r="B3169" s="3"/>
      <c r="F3169">
        <v>37</v>
      </c>
      <c r="G3169" t="s">
        <v>110</v>
      </c>
      <c r="H3169" t="s">
        <v>2670</v>
      </c>
    </row>
    <row r="3170" spans="2:8" x14ac:dyDescent="0.2">
      <c r="B3170" s="3"/>
      <c r="F3170">
        <v>37</v>
      </c>
      <c r="G3170" t="s">
        <v>110</v>
      </c>
      <c r="H3170" t="s">
        <v>2671</v>
      </c>
    </row>
    <row r="3171" spans="2:8" x14ac:dyDescent="0.2">
      <c r="B3171" s="3"/>
      <c r="F3171">
        <v>37</v>
      </c>
      <c r="G3171" t="s">
        <v>110</v>
      </c>
      <c r="H3171" t="s">
        <v>2672</v>
      </c>
    </row>
    <row r="3172" spans="2:8" x14ac:dyDescent="0.2">
      <c r="B3172" s="3"/>
      <c r="F3172">
        <v>37</v>
      </c>
      <c r="G3172" t="s">
        <v>110</v>
      </c>
      <c r="H3172" t="s">
        <v>2673</v>
      </c>
    </row>
    <row r="3173" spans="2:8" x14ac:dyDescent="0.2">
      <c r="B3173" s="3"/>
      <c r="F3173">
        <v>37</v>
      </c>
      <c r="G3173" t="s">
        <v>110</v>
      </c>
      <c r="H3173" t="s">
        <v>697</v>
      </c>
    </row>
    <row r="3174" spans="2:8" x14ac:dyDescent="0.2">
      <c r="B3174" s="3"/>
      <c r="F3174">
        <v>37</v>
      </c>
      <c r="G3174" t="s">
        <v>110</v>
      </c>
      <c r="H3174" t="s">
        <v>2674</v>
      </c>
    </row>
    <row r="3175" spans="2:8" x14ac:dyDescent="0.2">
      <c r="B3175" s="3"/>
      <c r="F3175">
        <v>37</v>
      </c>
      <c r="G3175" t="s">
        <v>110</v>
      </c>
      <c r="H3175" t="s">
        <v>1042</v>
      </c>
    </row>
    <row r="3176" spans="2:8" x14ac:dyDescent="0.2">
      <c r="B3176" s="3"/>
      <c r="F3176">
        <v>37</v>
      </c>
      <c r="G3176" t="s">
        <v>110</v>
      </c>
      <c r="H3176" t="s">
        <v>699</v>
      </c>
    </row>
    <row r="3177" spans="2:8" x14ac:dyDescent="0.2">
      <c r="B3177" s="3"/>
      <c r="F3177">
        <v>37</v>
      </c>
      <c r="G3177" t="s">
        <v>110</v>
      </c>
      <c r="H3177" t="s">
        <v>2675</v>
      </c>
    </row>
    <row r="3178" spans="2:8" x14ac:dyDescent="0.2">
      <c r="B3178" s="3"/>
      <c r="F3178">
        <v>37</v>
      </c>
      <c r="G3178" t="s">
        <v>110</v>
      </c>
      <c r="H3178" t="s">
        <v>2676</v>
      </c>
    </row>
    <row r="3179" spans="2:8" x14ac:dyDescent="0.2">
      <c r="B3179" s="3"/>
      <c r="F3179">
        <v>37</v>
      </c>
      <c r="G3179" t="s">
        <v>110</v>
      </c>
      <c r="H3179" t="s">
        <v>2677</v>
      </c>
    </row>
    <row r="3180" spans="2:8" x14ac:dyDescent="0.2">
      <c r="B3180" s="3"/>
      <c r="F3180">
        <v>37</v>
      </c>
      <c r="G3180" t="s">
        <v>110</v>
      </c>
      <c r="H3180" t="s">
        <v>703</v>
      </c>
    </row>
    <row r="3181" spans="2:8" x14ac:dyDescent="0.2">
      <c r="B3181" s="3"/>
      <c r="F3181">
        <v>37</v>
      </c>
      <c r="G3181" t="s">
        <v>110</v>
      </c>
      <c r="H3181" t="s">
        <v>196</v>
      </c>
    </row>
    <row r="3182" spans="2:8" x14ac:dyDescent="0.2">
      <c r="B3182" s="3"/>
      <c r="F3182">
        <v>37</v>
      </c>
      <c r="G3182" t="s">
        <v>110</v>
      </c>
      <c r="H3182" t="s">
        <v>2678</v>
      </c>
    </row>
    <row r="3183" spans="2:8" x14ac:dyDescent="0.2">
      <c r="B3183" s="3"/>
      <c r="F3183">
        <v>37</v>
      </c>
      <c r="G3183" t="s">
        <v>110</v>
      </c>
      <c r="H3183" t="s">
        <v>200</v>
      </c>
    </row>
    <row r="3184" spans="2:8" x14ac:dyDescent="0.2">
      <c r="B3184" s="3"/>
      <c r="F3184">
        <v>37</v>
      </c>
      <c r="G3184" t="s">
        <v>110</v>
      </c>
      <c r="H3184" t="s">
        <v>305</v>
      </c>
    </row>
    <row r="3185" spans="2:8" x14ac:dyDescent="0.2">
      <c r="B3185" s="3"/>
      <c r="F3185">
        <v>37</v>
      </c>
      <c r="G3185" t="s">
        <v>110</v>
      </c>
      <c r="H3185" t="s">
        <v>2679</v>
      </c>
    </row>
    <row r="3186" spans="2:8" x14ac:dyDescent="0.2">
      <c r="B3186" s="3"/>
      <c r="F3186">
        <v>37</v>
      </c>
      <c r="G3186" t="s">
        <v>110</v>
      </c>
      <c r="H3186" t="s">
        <v>2680</v>
      </c>
    </row>
    <row r="3187" spans="2:8" x14ac:dyDescent="0.2">
      <c r="B3187" s="3"/>
      <c r="F3187">
        <v>37</v>
      </c>
      <c r="G3187" t="s">
        <v>110</v>
      </c>
      <c r="H3187" t="s">
        <v>837</v>
      </c>
    </row>
    <row r="3188" spans="2:8" x14ac:dyDescent="0.2">
      <c r="B3188" s="3"/>
      <c r="F3188">
        <v>37</v>
      </c>
      <c r="G3188" t="s">
        <v>110</v>
      </c>
      <c r="H3188" t="s">
        <v>2681</v>
      </c>
    </row>
    <row r="3189" spans="2:8" x14ac:dyDescent="0.2">
      <c r="B3189" s="3"/>
      <c r="F3189">
        <v>37</v>
      </c>
      <c r="G3189" t="s">
        <v>110</v>
      </c>
      <c r="H3189" t="s">
        <v>2682</v>
      </c>
    </row>
    <row r="3190" spans="2:8" x14ac:dyDescent="0.2">
      <c r="B3190" s="3"/>
      <c r="F3190">
        <v>37</v>
      </c>
      <c r="G3190" t="s">
        <v>110</v>
      </c>
      <c r="H3190" t="s">
        <v>2683</v>
      </c>
    </row>
    <row r="3191" spans="2:8" x14ac:dyDescent="0.2">
      <c r="B3191" s="3"/>
      <c r="F3191">
        <v>37</v>
      </c>
      <c r="G3191" t="s">
        <v>110</v>
      </c>
      <c r="H3191" t="s">
        <v>2684</v>
      </c>
    </row>
    <row r="3192" spans="2:8" x14ac:dyDescent="0.2">
      <c r="B3192" s="3"/>
      <c r="F3192">
        <v>37</v>
      </c>
      <c r="G3192" t="s">
        <v>110</v>
      </c>
      <c r="H3192" t="s">
        <v>2685</v>
      </c>
    </row>
    <row r="3193" spans="2:8" x14ac:dyDescent="0.2">
      <c r="B3193" s="3"/>
      <c r="F3193">
        <v>37</v>
      </c>
      <c r="G3193" t="s">
        <v>110</v>
      </c>
      <c r="H3193" t="s">
        <v>2686</v>
      </c>
    </row>
    <row r="3194" spans="2:8" x14ac:dyDescent="0.2">
      <c r="B3194" s="3"/>
      <c r="F3194">
        <v>37</v>
      </c>
      <c r="G3194" t="s">
        <v>110</v>
      </c>
      <c r="H3194" t="s">
        <v>2687</v>
      </c>
    </row>
    <row r="3195" spans="2:8" x14ac:dyDescent="0.2">
      <c r="B3195" s="3"/>
      <c r="F3195">
        <v>37</v>
      </c>
      <c r="G3195" t="s">
        <v>110</v>
      </c>
      <c r="H3195" t="s">
        <v>726</v>
      </c>
    </row>
    <row r="3196" spans="2:8" x14ac:dyDescent="0.2">
      <c r="B3196" s="3"/>
      <c r="F3196">
        <v>37</v>
      </c>
      <c r="G3196" t="s">
        <v>110</v>
      </c>
      <c r="H3196" t="s">
        <v>216</v>
      </c>
    </row>
    <row r="3197" spans="2:8" x14ac:dyDescent="0.2">
      <c r="B3197" s="3"/>
      <c r="F3197">
        <v>37</v>
      </c>
      <c r="G3197" t="s">
        <v>110</v>
      </c>
      <c r="H3197" t="s">
        <v>2688</v>
      </c>
    </row>
    <row r="3198" spans="2:8" x14ac:dyDescent="0.2">
      <c r="B3198" s="3"/>
      <c r="F3198">
        <v>37</v>
      </c>
      <c r="G3198" t="s">
        <v>110</v>
      </c>
      <c r="H3198" t="s">
        <v>2689</v>
      </c>
    </row>
    <row r="3199" spans="2:8" x14ac:dyDescent="0.2">
      <c r="B3199" s="3"/>
      <c r="F3199">
        <v>37</v>
      </c>
      <c r="G3199" t="s">
        <v>110</v>
      </c>
      <c r="H3199" t="s">
        <v>286</v>
      </c>
    </row>
    <row r="3200" spans="2:8" x14ac:dyDescent="0.2">
      <c r="B3200" s="3"/>
      <c r="F3200">
        <v>37</v>
      </c>
      <c r="G3200" t="s">
        <v>110</v>
      </c>
      <c r="H3200" t="s">
        <v>2690</v>
      </c>
    </row>
    <row r="3201" spans="2:8" x14ac:dyDescent="0.2">
      <c r="B3201" s="3"/>
      <c r="F3201">
        <v>37</v>
      </c>
      <c r="G3201" t="s">
        <v>110</v>
      </c>
      <c r="H3201" t="s">
        <v>218</v>
      </c>
    </row>
    <row r="3202" spans="2:8" x14ac:dyDescent="0.2">
      <c r="B3202" s="3"/>
      <c r="F3202">
        <v>37</v>
      </c>
      <c r="G3202" t="s">
        <v>110</v>
      </c>
      <c r="H3202" t="s">
        <v>2691</v>
      </c>
    </row>
    <row r="3203" spans="2:8" x14ac:dyDescent="0.2">
      <c r="B3203" s="3"/>
      <c r="F3203">
        <v>37</v>
      </c>
      <c r="G3203" t="s">
        <v>110</v>
      </c>
      <c r="H3203" t="s">
        <v>2692</v>
      </c>
    </row>
    <row r="3204" spans="2:8" x14ac:dyDescent="0.2">
      <c r="B3204" s="3"/>
      <c r="F3204">
        <v>37</v>
      </c>
      <c r="G3204" t="s">
        <v>110</v>
      </c>
      <c r="H3204" t="s">
        <v>2693</v>
      </c>
    </row>
    <row r="3205" spans="2:8" x14ac:dyDescent="0.2">
      <c r="B3205" s="3"/>
      <c r="F3205">
        <v>37</v>
      </c>
      <c r="G3205" t="s">
        <v>110</v>
      </c>
      <c r="H3205" t="s">
        <v>2694</v>
      </c>
    </row>
    <row r="3206" spans="2:8" x14ac:dyDescent="0.2">
      <c r="B3206" s="3"/>
      <c r="F3206">
        <v>37</v>
      </c>
      <c r="G3206" t="s">
        <v>110</v>
      </c>
      <c r="H3206" t="s">
        <v>846</v>
      </c>
    </row>
    <row r="3207" spans="2:8" x14ac:dyDescent="0.2">
      <c r="B3207" s="3"/>
      <c r="F3207">
        <v>37</v>
      </c>
      <c r="G3207" t="s">
        <v>110</v>
      </c>
      <c r="H3207" t="s">
        <v>2695</v>
      </c>
    </row>
    <row r="3208" spans="2:8" x14ac:dyDescent="0.2">
      <c r="B3208" s="3"/>
      <c r="F3208">
        <v>37</v>
      </c>
      <c r="G3208" t="s">
        <v>110</v>
      </c>
      <c r="H3208" t="s">
        <v>2696</v>
      </c>
    </row>
    <row r="3209" spans="2:8" x14ac:dyDescent="0.2">
      <c r="B3209" s="3"/>
      <c r="F3209">
        <v>37</v>
      </c>
      <c r="G3209" t="s">
        <v>110</v>
      </c>
      <c r="H3209" t="s">
        <v>2697</v>
      </c>
    </row>
    <row r="3210" spans="2:8" x14ac:dyDescent="0.2">
      <c r="B3210" s="3"/>
      <c r="F3210">
        <v>37</v>
      </c>
      <c r="G3210" t="s">
        <v>110</v>
      </c>
      <c r="H3210" t="s">
        <v>2698</v>
      </c>
    </row>
    <row r="3211" spans="2:8" x14ac:dyDescent="0.2">
      <c r="B3211" s="3"/>
      <c r="F3211">
        <v>37</v>
      </c>
      <c r="G3211" t="s">
        <v>110</v>
      </c>
      <c r="H3211" t="s">
        <v>222</v>
      </c>
    </row>
    <row r="3212" spans="2:8" x14ac:dyDescent="0.2">
      <c r="B3212" s="3"/>
      <c r="F3212">
        <v>37</v>
      </c>
      <c r="G3212" t="s">
        <v>110</v>
      </c>
      <c r="H3212" t="s">
        <v>2699</v>
      </c>
    </row>
    <row r="3213" spans="2:8" x14ac:dyDescent="0.2">
      <c r="B3213" s="3"/>
      <c r="F3213">
        <v>37</v>
      </c>
      <c r="G3213" t="s">
        <v>110</v>
      </c>
      <c r="H3213" t="s">
        <v>744</v>
      </c>
    </row>
    <row r="3214" spans="2:8" x14ac:dyDescent="0.2">
      <c r="B3214" s="3"/>
      <c r="F3214">
        <v>37</v>
      </c>
      <c r="G3214" t="s">
        <v>110</v>
      </c>
      <c r="H3214" t="s">
        <v>227</v>
      </c>
    </row>
    <row r="3215" spans="2:8" x14ac:dyDescent="0.2">
      <c r="B3215" s="3"/>
      <c r="F3215">
        <v>37</v>
      </c>
      <c r="G3215" t="s">
        <v>110</v>
      </c>
      <c r="H3215" t="s">
        <v>2700</v>
      </c>
    </row>
    <row r="3216" spans="2:8" x14ac:dyDescent="0.2">
      <c r="B3216" s="3"/>
      <c r="F3216">
        <v>37</v>
      </c>
      <c r="G3216" t="s">
        <v>110</v>
      </c>
      <c r="H3216" t="s">
        <v>325</v>
      </c>
    </row>
    <row r="3217" spans="2:8" x14ac:dyDescent="0.2">
      <c r="B3217" s="3"/>
      <c r="F3217">
        <v>37</v>
      </c>
      <c r="G3217" t="s">
        <v>110</v>
      </c>
      <c r="H3217" t="s">
        <v>230</v>
      </c>
    </row>
    <row r="3218" spans="2:8" x14ac:dyDescent="0.2">
      <c r="B3218" s="3"/>
      <c r="F3218">
        <v>37</v>
      </c>
      <c r="G3218" t="s">
        <v>110</v>
      </c>
      <c r="H3218" t="s">
        <v>231</v>
      </c>
    </row>
    <row r="3219" spans="2:8" x14ac:dyDescent="0.2">
      <c r="B3219" s="3"/>
      <c r="F3219">
        <v>37</v>
      </c>
      <c r="G3219" t="s">
        <v>110</v>
      </c>
      <c r="H3219" t="s">
        <v>664</v>
      </c>
    </row>
    <row r="3220" spans="2:8" x14ac:dyDescent="0.2">
      <c r="B3220" s="3"/>
      <c r="F3220">
        <v>37</v>
      </c>
      <c r="G3220" t="s">
        <v>110</v>
      </c>
      <c r="H3220" t="s">
        <v>2701</v>
      </c>
    </row>
    <row r="3221" spans="2:8" x14ac:dyDescent="0.2">
      <c r="B3221" s="3"/>
      <c r="F3221">
        <v>37</v>
      </c>
      <c r="G3221" t="s">
        <v>110</v>
      </c>
      <c r="H3221" t="s">
        <v>2702</v>
      </c>
    </row>
    <row r="3222" spans="2:8" x14ac:dyDescent="0.2">
      <c r="B3222" s="3"/>
      <c r="F3222">
        <v>37</v>
      </c>
      <c r="G3222" t="s">
        <v>110</v>
      </c>
      <c r="H3222" t="s">
        <v>752</v>
      </c>
    </row>
    <row r="3223" spans="2:8" x14ac:dyDescent="0.2">
      <c r="B3223" s="3"/>
      <c r="F3223">
        <v>37</v>
      </c>
      <c r="G3223" t="s">
        <v>110</v>
      </c>
      <c r="H3223" t="s">
        <v>237</v>
      </c>
    </row>
    <row r="3224" spans="2:8" x14ac:dyDescent="0.2">
      <c r="B3224" s="3"/>
      <c r="F3224">
        <v>37</v>
      </c>
      <c r="G3224" t="s">
        <v>110</v>
      </c>
      <c r="H3224" t="s">
        <v>2703</v>
      </c>
    </row>
    <row r="3225" spans="2:8" x14ac:dyDescent="0.2">
      <c r="B3225" s="3"/>
      <c r="F3225">
        <v>37</v>
      </c>
      <c r="G3225" t="s">
        <v>110</v>
      </c>
      <c r="H3225" t="s">
        <v>2704</v>
      </c>
    </row>
    <row r="3226" spans="2:8" x14ac:dyDescent="0.2">
      <c r="B3226" s="3"/>
      <c r="F3226">
        <v>37</v>
      </c>
      <c r="G3226" t="s">
        <v>110</v>
      </c>
      <c r="H3226" t="s">
        <v>2705</v>
      </c>
    </row>
    <row r="3227" spans="2:8" x14ac:dyDescent="0.2">
      <c r="B3227" s="3"/>
      <c r="F3227">
        <v>37</v>
      </c>
      <c r="G3227" t="s">
        <v>110</v>
      </c>
      <c r="H3227" t="s">
        <v>2706</v>
      </c>
    </row>
    <row r="3228" spans="2:8" x14ac:dyDescent="0.2">
      <c r="B3228" s="3"/>
      <c r="F3228">
        <v>37</v>
      </c>
      <c r="G3228" t="s">
        <v>110</v>
      </c>
      <c r="H3228" t="s">
        <v>2707</v>
      </c>
    </row>
    <row r="3229" spans="2:8" x14ac:dyDescent="0.2">
      <c r="B3229" s="3"/>
      <c r="F3229">
        <v>37</v>
      </c>
      <c r="G3229" t="s">
        <v>110</v>
      </c>
      <c r="H3229" t="s">
        <v>379</v>
      </c>
    </row>
    <row r="3230" spans="2:8" x14ac:dyDescent="0.2">
      <c r="B3230" s="3"/>
      <c r="F3230">
        <v>37</v>
      </c>
      <c r="G3230" t="s">
        <v>110</v>
      </c>
      <c r="H3230" t="s">
        <v>2708</v>
      </c>
    </row>
    <row r="3231" spans="2:8" x14ac:dyDescent="0.2">
      <c r="B3231" s="3"/>
      <c r="F3231">
        <v>37</v>
      </c>
      <c r="G3231" t="s">
        <v>110</v>
      </c>
      <c r="H3231" t="s">
        <v>2709</v>
      </c>
    </row>
    <row r="3232" spans="2:8" x14ac:dyDescent="0.2">
      <c r="B3232" s="3"/>
      <c r="F3232">
        <v>37</v>
      </c>
      <c r="G3232" t="s">
        <v>110</v>
      </c>
      <c r="H3232" t="s">
        <v>2710</v>
      </c>
    </row>
    <row r="3233" spans="2:8" x14ac:dyDescent="0.2">
      <c r="B3233" s="3"/>
      <c r="F3233">
        <v>37</v>
      </c>
      <c r="G3233" t="s">
        <v>110</v>
      </c>
      <c r="H3233" t="s">
        <v>2711</v>
      </c>
    </row>
    <row r="3234" spans="2:8" x14ac:dyDescent="0.2">
      <c r="B3234" s="3"/>
      <c r="F3234">
        <v>37</v>
      </c>
      <c r="G3234" t="s">
        <v>110</v>
      </c>
      <c r="H3234" t="s">
        <v>2712</v>
      </c>
    </row>
    <row r="3235" spans="2:8" x14ac:dyDescent="0.2">
      <c r="B3235" s="3"/>
      <c r="F3235">
        <v>37</v>
      </c>
      <c r="G3235" t="s">
        <v>110</v>
      </c>
      <c r="H3235" t="s">
        <v>2713</v>
      </c>
    </row>
    <row r="3236" spans="2:8" x14ac:dyDescent="0.2">
      <c r="B3236" s="3"/>
      <c r="F3236">
        <v>37</v>
      </c>
      <c r="G3236" t="s">
        <v>110</v>
      </c>
      <c r="H3236" t="s">
        <v>334</v>
      </c>
    </row>
    <row r="3237" spans="2:8" x14ac:dyDescent="0.2">
      <c r="B3237" s="3"/>
      <c r="F3237">
        <v>37</v>
      </c>
      <c r="G3237" t="s">
        <v>110</v>
      </c>
      <c r="H3237" t="s">
        <v>242</v>
      </c>
    </row>
    <row r="3238" spans="2:8" x14ac:dyDescent="0.2">
      <c r="B3238" s="3"/>
      <c r="F3238">
        <v>37</v>
      </c>
      <c r="G3238" t="s">
        <v>110</v>
      </c>
      <c r="H3238" t="s">
        <v>762</v>
      </c>
    </row>
    <row r="3239" spans="2:8" x14ac:dyDescent="0.2">
      <c r="B3239" s="3"/>
      <c r="F3239">
        <v>37</v>
      </c>
      <c r="G3239" t="s">
        <v>110</v>
      </c>
      <c r="H3239" t="s">
        <v>2714</v>
      </c>
    </row>
    <row r="3240" spans="2:8" x14ac:dyDescent="0.2">
      <c r="B3240" s="3"/>
      <c r="F3240">
        <v>37</v>
      </c>
      <c r="G3240" t="s">
        <v>110</v>
      </c>
      <c r="H3240" t="s">
        <v>2715</v>
      </c>
    </row>
    <row r="3241" spans="2:8" x14ac:dyDescent="0.2">
      <c r="B3241" s="3"/>
      <c r="F3241">
        <v>37</v>
      </c>
      <c r="G3241" t="s">
        <v>110</v>
      </c>
      <c r="H3241" t="s">
        <v>1081</v>
      </c>
    </row>
    <row r="3242" spans="2:8" x14ac:dyDescent="0.2">
      <c r="B3242" s="3"/>
      <c r="F3242">
        <v>37</v>
      </c>
      <c r="G3242" t="s">
        <v>110</v>
      </c>
      <c r="H3242" t="s">
        <v>2716</v>
      </c>
    </row>
    <row r="3243" spans="2:8" x14ac:dyDescent="0.2">
      <c r="B3243" s="3"/>
      <c r="F3243">
        <v>37</v>
      </c>
      <c r="G3243" t="s">
        <v>110</v>
      </c>
      <c r="H3243" t="s">
        <v>2717</v>
      </c>
    </row>
    <row r="3244" spans="2:8" x14ac:dyDescent="0.2">
      <c r="B3244" s="3"/>
      <c r="F3244">
        <v>37</v>
      </c>
      <c r="G3244" t="s">
        <v>110</v>
      </c>
      <c r="H3244" t="s">
        <v>2244</v>
      </c>
    </row>
    <row r="3245" spans="2:8" x14ac:dyDescent="0.2">
      <c r="B3245" s="3"/>
      <c r="F3245">
        <v>37</v>
      </c>
      <c r="G3245" t="s">
        <v>110</v>
      </c>
      <c r="H3245" t="s">
        <v>2718</v>
      </c>
    </row>
    <row r="3246" spans="2:8" x14ac:dyDescent="0.2">
      <c r="B3246" s="3"/>
      <c r="F3246">
        <v>37</v>
      </c>
      <c r="G3246" t="s">
        <v>110</v>
      </c>
      <c r="H3246" t="s">
        <v>2719</v>
      </c>
    </row>
    <row r="3247" spans="2:8" x14ac:dyDescent="0.2">
      <c r="B3247" s="3"/>
      <c r="F3247">
        <v>37</v>
      </c>
      <c r="G3247" t="s">
        <v>110</v>
      </c>
      <c r="H3247" t="s">
        <v>2720</v>
      </c>
    </row>
    <row r="3248" spans="2:8" x14ac:dyDescent="0.2">
      <c r="B3248" s="3"/>
      <c r="F3248">
        <v>37</v>
      </c>
      <c r="G3248" t="s">
        <v>110</v>
      </c>
      <c r="H3248" t="s">
        <v>2721</v>
      </c>
    </row>
    <row r="3249" spans="2:8" x14ac:dyDescent="0.2">
      <c r="B3249" s="3"/>
      <c r="F3249">
        <v>37</v>
      </c>
      <c r="G3249" t="s">
        <v>110</v>
      </c>
      <c r="H3249" t="s">
        <v>2722</v>
      </c>
    </row>
    <row r="3250" spans="2:8" x14ac:dyDescent="0.2">
      <c r="B3250" s="3"/>
      <c r="F3250">
        <v>37</v>
      </c>
      <c r="G3250" t="s">
        <v>110</v>
      </c>
      <c r="H3250" t="s">
        <v>2723</v>
      </c>
    </row>
    <row r="3251" spans="2:8" x14ac:dyDescent="0.2">
      <c r="B3251" s="3"/>
      <c r="F3251">
        <v>37</v>
      </c>
      <c r="G3251" t="s">
        <v>110</v>
      </c>
      <c r="H3251" t="s">
        <v>346</v>
      </c>
    </row>
    <row r="3252" spans="2:8" x14ac:dyDescent="0.2">
      <c r="B3252" s="3"/>
      <c r="F3252">
        <v>37</v>
      </c>
      <c r="G3252" t="s">
        <v>110</v>
      </c>
      <c r="H3252" t="s">
        <v>2724</v>
      </c>
    </row>
    <row r="3253" spans="2:8" x14ac:dyDescent="0.2">
      <c r="B3253" s="3"/>
      <c r="F3253">
        <v>37</v>
      </c>
      <c r="G3253" t="s">
        <v>110</v>
      </c>
      <c r="H3253" t="s">
        <v>2725</v>
      </c>
    </row>
    <row r="3254" spans="2:8" x14ac:dyDescent="0.2">
      <c r="B3254" s="3"/>
      <c r="F3254">
        <v>37</v>
      </c>
      <c r="G3254" t="s">
        <v>110</v>
      </c>
      <c r="H3254" t="s">
        <v>784</v>
      </c>
    </row>
    <row r="3255" spans="2:8" x14ac:dyDescent="0.2">
      <c r="B3255" s="3"/>
      <c r="F3255">
        <v>37</v>
      </c>
      <c r="G3255" t="s">
        <v>110</v>
      </c>
      <c r="H3255" t="s">
        <v>129</v>
      </c>
    </row>
    <row r="3256" spans="2:8" x14ac:dyDescent="0.2">
      <c r="B3256" s="3"/>
      <c r="F3256">
        <v>37</v>
      </c>
      <c r="G3256" t="s">
        <v>110</v>
      </c>
      <c r="H3256" t="s">
        <v>2726</v>
      </c>
    </row>
    <row r="3257" spans="2:8" x14ac:dyDescent="0.2">
      <c r="B3257" s="3"/>
      <c r="F3257">
        <v>37</v>
      </c>
      <c r="G3257" t="s">
        <v>110</v>
      </c>
      <c r="H3257" t="s">
        <v>785</v>
      </c>
    </row>
    <row r="3258" spans="2:8" x14ac:dyDescent="0.2">
      <c r="B3258" s="3"/>
      <c r="F3258">
        <v>37</v>
      </c>
      <c r="G3258" t="s">
        <v>110</v>
      </c>
      <c r="H3258" t="s">
        <v>789</v>
      </c>
    </row>
    <row r="3259" spans="2:8" x14ac:dyDescent="0.2">
      <c r="F3259">
        <v>37</v>
      </c>
      <c r="G3259" t="s">
        <v>110</v>
      </c>
      <c r="H3259" t="s">
        <v>1029</v>
      </c>
    </row>
    <row r="3260" spans="2:8" x14ac:dyDescent="0.2">
      <c r="F3260">
        <v>37</v>
      </c>
      <c r="G3260" t="s">
        <v>110</v>
      </c>
      <c r="H3260" t="s">
        <v>2727</v>
      </c>
    </row>
    <row r="3261" spans="2:8" x14ac:dyDescent="0.2">
      <c r="F3261">
        <v>37</v>
      </c>
      <c r="G3261" t="s">
        <v>110</v>
      </c>
      <c r="H3261" t="s">
        <v>2728</v>
      </c>
    </row>
    <row r="3262" spans="2:8" x14ac:dyDescent="0.2">
      <c r="F3262">
        <v>38</v>
      </c>
      <c r="G3262" t="s">
        <v>111</v>
      </c>
      <c r="H3262" t="s">
        <v>407</v>
      </c>
    </row>
    <row r="3263" spans="2:8" x14ac:dyDescent="0.2">
      <c r="F3263">
        <v>38</v>
      </c>
      <c r="G3263" t="s">
        <v>111</v>
      </c>
      <c r="H3263" t="s">
        <v>2729</v>
      </c>
    </row>
    <row r="3264" spans="2:8" x14ac:dyDescent="0.2">
      <c r="F3264">
        <v>38</v>
      </c>
      <c r="G3264" t="s">
        <v>111</v>
      </c>
      <c r="H3264" t="s">
        <v>2730</v>
      </c>
    </row>
    <row r="3265" spans="6:8" x14ac:dyDescent="0.2">
      <c r="F3265">
        <v>38</v>
      </c>
      <c r="G3265" t="s">
        <v>111</v>
      </c>
      <c r="H3265" t="s">
        <v>2731</v>
      </c>
    </row>
    <row r="3266" spans="6:8" x14ac:dyDescent="0.2">
      <c r="F3266">
        <v>38</v>
      </c>
      <c r="G3266" t="s">
        <v>111</v>
      </c>
      <c r="H3266" t="s">
        <v>2732</v>
      </c>
    </row>
    <row r="3267" spans="6:8" x14ac:dyDescent="0.2">
      <c r="F3267">
        <v>38</v>
      </c>
      <c r="G3267" t="s">
        <v>111</v>
      </c>
      <c r="H3267" t="s">
        <v>2733</v>
      </c>
    </row>
    <row r="3268" spans="6:8" x14ac:dyDescent="0.2">
      <c r="F3268">
        <v>38</v>
      </c>
      <c r="G3268" t="s">
        <v>111</v>
      </c>
      <c r="H3268" t="s">
        <v>697</v>
      </c>
    </row>
    <row r="3269" spans="6:8" x14ac:dyDescent="0.2">
      <c r="F3269">
        <v>38</v>
      </c>
      <c r="G3269" t="s">
        <v>111</v>
      </c>
      <c r="H3269" t="s">
        <v>2734</v>
      </c>
    </row>
    <row r="3270" spans="6:8" x14ac:dyDescent="0.2">
      <c r="F3270">
        <v>38</v>
      </c>
      <c r="G3270" t="s">
        <v>111</v>
      </c>
      <c r="H3270" t="s">
        <v>832</v>
      </c>
    </row>
    <row r="3271" spans="6:8" x14ac:dyDescent="0.2">
      <c r="F3271">
        <v>38</v>
      </c>
      <c r="G3271" t="s">
        <v>111</v>
      </c>
      <c r="H3271" t="s">
        <v>2735</v>
      </c>
    </row>
    <row r="3272" spans="6:8" x14ac:dyDescent="0.2">
      <c r="F3272">
        <v>38</v>
      </c>
      <c r="G3272" t="s">
        <v>111</v>
      </c>
      <c r="H3272" t="s">
        <v>2736</v>
      </c>
    </row>
    <row r="3273" spans="6:8" x14ac:dyDescent="0.2">
      <c r="F3273">
        <v>38</v>
      </c>
      <c r="G3273" t="s">
        <v>111</v>
      </c>
      <c r="H3273" t="s">
        <v>2737</v>
      </c>
    </row>
    <row r="3274" spans="6:8" x14ac:dyDescent="0.2">
      <c r="F3274">
        <v>38</v>
      </c>
      <c r="G3274" t="s">
        <v>111</v>
      </c>
      <c r="H3274" t="s">
        <v>2738</v>
      </c>
    </row>
    <row r="3275" spans="6:8" x14ac:dyDescent="0.2">
      <c r="F3275">
        <v>38</v>
      </c>
      <c r="G3275" t="s">
        <v>111</v>
      </c>
      <c r="H3275" t="s">
        <v>2617</v>
      </c>
    </row>
    <row r="3276" spans="6:8" x14ac:dyDescent="0.2">
      <c r="F3276">
        <v>38</v>
      </c>
      <c r="G3276" t="s">
        <v>111</v>
      </c>
      <c r="H3276" t="s">
        <v>2739</v>
      </c>
    </row>
    <row r="3277" spans="6:8" x14ac:dyDescent="0.2">
      <c r="F3277">
        <v>38</v>
      </c>
      <c r="G3277" t="s">
        <v>111</v>
      </c>
      <c r="H3277" t="s">
        <v>2740</v>
      </c>
    </row>
    <row r="3278" spans="6:8" x14ac:dyDescent="0.2">
      <c r="F3278">
        <v>38</v>
      </c>
      <c r="G3278" t="s">
        <v>111</v>
      </c>
      <c r="H3278" t="s">
        <v>2262</v>
      </c>
    </row>
    <row r="3279" spans="6:8" x14ac:dyDescent="0.2">
      <c r="F3279">
        <v>38</v>
      </c>
      <c r="G3279" t="s">
        <v>111</v>
      </c>
      <c r="H3279" t="s">
        <v>2741</v>
      </c>
    </row>
    <row r="3280" spans="6:8" x14ac:dyDescent="0.2">
      <c r="F3280">
        <v>38</v>
      </c>
      <c r="G3280" t="s">
        <v>111</v>
      </c>
      <c r="H3280" t="s">
        <v>317</v>
      </c>
    </row>
    <row r="3281" spans="6:8" x14ac:dyDescent="0.2">
      <c r="F3281">
        <v>38</v>
      </c>
      <c r="G3281" t="s">
        <v>111</v>
      </c>
      <c r="H3281" t="s">
        <v>2742</v>
      </c>
    </row>
    <row r="3282" spans="6:8" x14ac:dyDescent="0.2">
      <c r="F3282">
        <v>38</v>
      </c>
      <c r="G3282" t="s">
        <v>111</v>
      </c>
      <c r="H3282" t="s">
        <v>2743</v>
      </c>
    </row>
    <row r="3283" spans="6:8" x14ac:dyDescent="0.2">
      <c r="F3283">
        <v>38</v>
      </c>
      <c r="G3283" t="s">
        <v>111</v>
      </c>
      <c r="H3283" t="s">
        <v>2744</v>
      </c>
    </row>
    <row r="3284" spans="6:8" x14ac:dyDescent="0.2">
      <c r="F3284">
        <v>38</v>
      </c>
      <c r="G3284" t="s">
        <v>111</v>
      </c>
      <c r="H3284" t="s">
        <v>2745</v>
      </c>
    </row>
    <row r="3285" spans="6:8" x14ac:dyDescent="0.2">
      <c r="F3285">
        <v>38</v>
      </c>
      <c r="G3285" t="s">
        <v>111</v>
      </c>
      <c r="H3285" t="s">
        <v>327</v>
      </c>
    </row>
    <row r="3286" spans="6:8" x14ac:dyDescent="0.2">
      <c r="F3286">
        <v>38</v>
      </c>
      <c r="G3286" t="s">
        <v>111</v>
      </c>
      <c r="H3286" t="s">
        <v>857</v>
      </c>
    </row>
    <row r="3287" spans="6:8" x14ac:dyDescent="0.2">
      <c r="F3287">
        <v>38</v>
      </c>
      <c r="G3287" t="s">
        <v>111</v>
      </c>
      <c r="H3287" t="s">
        <v>750</v>
      </c>
    </row>
    <row r="3288" spans="6:8" x14ac:dyDescent="0.2">
      <c r="F3288">
        <v>38</v>
      </c>
      <c r="G3288" t="s">
        <v>111</v>
      </c>
      <c r="H3288" t="s">
        <v>2746</v>
      </c>
    </row>
    <row r="3289" spans="6:8" x14ac:dyDescent="0.2">
      <c r="F3289">
        <v>38</v>
      </c>
      <c r="G3289" t="s">
        <v>111</v>
      </c>
      <c r="H3289" t="s">
        <v>858</v>
      </c>
    </row>
    <row r="3290" spans="6:8" x14ac:dyDescent="0.2">
      <c r="F3290">
        <v>38</v>
      </c>
      <c r="G3290" t="s">
        <v>111</v>
      </c>
      <c r="H3290" t="s">
        <v>863</v>
      </c>
    </row>
    <row r="3291" spans="6:8" x14ac:dyDescent="0.2">
      <c r="F3291">
        <v>38</v>
      </c>
      <c r="G3291" t="s">
        <v>111</v>
      </c>
      <c r="H3291" t="s">
        <v>999</v>
      </c>
    </row>
    <row r="3292" spans="6:8" x14ac:dyDescent="0.2">
      <c r="F3292">
        <v>38</v>
      </c>
      <c r="G3292" t="s">
        <v>111</v>
      </c>
      <c r="H3292" t="s">
        <v>2747</v>
      </c>
    </row>
    <row r="3293" spans="6:8" x14ac:dyDescent="0.2">
      <c r="F3293">
        <v>38</v>
      </c>
      <c r="G3293" t="s">
        <v>111</v>
      </c>
      <c r="H3293" t="s">
        <v>1073</v>
      </c>
    </row>
    <row r="3294" spans="6:8" x14ac:dyDescent="0.2">
      <c r="F3294">
        <v>38</v>
      </c>
      <c r="G3294" t="s">
        <v>111</v>
      </c>
      <c r="H3294" t="s">
        <v>2748</v>
      </c>
    </row>
    <row r="3295" spans="6:8" x14ac:dyDescent="0.2">
      <c r="F3295">
        <v>38</v>
      </c>
      <c r="G3295" t="s">
        <v>111</v>
      </c>
      <c r="H3295" t="s">
        <v>2749</v>
      </c>
    </row>
    <row r="3296" spans="6:8" x14ac:dyDescent="0.2">
      <c r="F3296">
        <v>38</v>
      </c>
      <c r="G3296" t="s">
        <v>111</v>
      </c>
      <c r="H3296" t="s">
        <v>759</v>
      </c>
    </row>
    <row r="3297" spans="6:8" x14ac:dyDescent="0.2">
      <c r="F3297">
        <v>38</v>
      </c>
      <c r="G3297" t="s">
        <v>111</v>
      </c>
      <c r="H3297" t="s">
        <v>2154</v>
      </c>
    </row>
    <row r="3298" spans="6:8" x14ac:dyDescent="0.2">
      <c r="F3298">
        <v>38</v>
      </c>
      <c r="G3298" t="s">
        <v>111</v>
      </c>
      <c r="H3298" t="s">
        <v>2750</v>
      </c>
    </row>
    <row r="3299" spans="6:8" x14ac:dyDescent="0.2">
      <c r="F3299">
        <v>38</v>
      </c>
      <c r="G3299" t="s">
        <v>111</v>
      </c>
      <c r="H3299" t="s">
        <v>2157</v>
      </c>
    </row>
    <row r="3300" spans="6:8" x14ac:dyDescent="0.2">
      <c r="F3300">
        <v>38</v>
      </c>
      <c r="G3300" t="s">
        <v>111</v>
      </c>
      <c r="H3300" t="s">
        <v>868</v>
      </c>
    </row>
    <row r="3301" spans="6:8" x14ac:dyDescent="0.2">
      <c r="F3301">
        <v>38</v>
      </c>
      <c r="G3301" t="s">
        <v>111</v>
      </c>
      <c r="H3301" t="s">
        <v>2751</v>
      </c>
    </row>
    <row r="3302" spans="6:8" x14ac:dyDescent="0.2">
      <c r="F3302">
        <v>38</v>
      </c>
      <c r="G3302" t="s">
        <v>111</v>
      </c>
      <c r="H3302" t="s">
        <v>2752</v>
      </c>
    </row>
    <row r="3303" spans="6:8" x14ac:dyDescent="0.2">
      <c r="F3303">
        <v>38</v>
      </c>
      <c r="G3303" t="s">
        <v>111</v>
      </c>
      <c r="H3303" t="s">
        <v>1018</v>
      </c>
    </row>
    <row r="3304" spans="6:8" x14ac:dyDescent="0.2">
      <c r="F3304">
        <v>38</v>
      </c>
      <c r="G3304" t="s">
        <v>111</v>
      </c>
      <c r="H3304" t="s">
        <v>958</v>
      </c>
    </row>
    <row r="3305" spans="6:8" x14ac:dyDescent="0.2">
      <c r="F3305">
        <v>38</v>
      </c>
      <c r="G3305" t="s">
        <v>111</v>
      </c>
      <c r="H3305" t="s">
        <v>2753</v>
      </c>
    </row>
    <row r="3306" spans="6:8" x14ac:dyDescent="0.2">
      <c r="F3306">
        <v>38</v>
      </c>
      <c r="G3306" t="s">
        <v>111</v>
      </c>
      <c r="H3306" t="s">
        <v>872</v>
      </c>
    </row>
    <row r="3307" spans="6:8" x14ac:dyDescent="0.2">
      <c r="F3307">
        <v>38</v>
      </c>
      <c r="G3307" t="s">
        <v>111</v>
      </c>
      <c r="H3307" t="s">
        <v>2164</v>
      </c>
    </row>
    <row r="3308" spans="6:8" x14ac:dyDescent="0.2">
      <c r="F3308">
        <v>38</v>
      </c>
      <c r="G3308" t="s">
        <v>111</v>
      </c>
      <c r="H3308" t="s">
        <v>2754</v>
      </c>
    </row>
    <row r="3309" spans="6:8" x14ac:dyDescent="0.2">
      <c r="F3309">
        <v>38</v>
      </c>
      <c r="G3309" t="s">
        <v>111</v>
      </c>
      <c r="H3309" t="s">
        <v>2755</v>
      </c>
    </row>
    <row r="3310" spans="6:8" x14ac:dyDescent="0.2">
      <c r="F3310">
        <v>38</v>
      </c>
      <c r="G3310" t="s">
        <v>111</v>
      </c>
      <c r="H3310" t="s">
        <v>2756</v>
      </c>
    </row>
    <row r="3311" spans="6:8" x14ac:dyDescent="0.2">
      <c r="F3311">
        <v>38</v>
      </c>
      <c r="G3311" t="s">
        <v>111</v>
      </c>
      <c r="H3311" t="s">
        <v>2757</v>
      </c>
    </row>
    <row r="3312" spans="6:8" x14ac:dyDescent="0.2">
      <c r="F3312">
        <v>38</v>
      </c>
      <c r="G3312" t="s">
        <v>111</v>
      </c>
      <c r="H3312" t="s">
        <v>2758</v>
      </c>
    </row>
    <row r="3313" spans="6:8" x14ac:dyDescent="0.2">
      <c r="F3313">
        <v>38</v>
      </c>
      <c r="G3313" t="s">
        <v>111</v>
      </c>
      <c r="H3313" t="s">
        <v>919</v>
      </c>
    </row>
    <row r="3314" spans="6:8" x14ac:dyDescent="0.2">
      <c r="F3314">
        <v>38</v>
      </c>
      <c r="G3314" t="s">
        <v>111</v>
      </c>
      <c r="H3314" t="s">
        <v>2759</v>
      </c>
    </row>
    <row r="3315" spans="6:8" x14ac:dyDescent="0.2">
      <c r="F3315">
        <v>39</v>
      </c>
      <c r="G3315" t="s">
        <v>112</v>
      </c>
      <c r="H3315" t="s">
        <v>407</v>
      </c>
    </row>
    <row r="3316" spans="6:8" x14ac:dyDescent="0.2">
      <c r="F3316">
        <v>39</v>
      </c>
      <c r="G3316" t="s">
        <v>112</v>
      </c>
      <c r="H3316" t="s">
        <v>882</v>
      </c>
    </row>
    <row r="3317" spans="6:8" x14ac:dyDescent="0.2">
      <c r="F3317">
        <v>39</v>
      </c>
      <c r="G3317" t="s">
        <v>112</v>
      </c>
      <c r="H3317" t="s">
        <v>2760</v>
      </c>
    </row>
    <row r="3318" spans="6:8" x14ac:dyDescent="0.2">
      <c r="F3318">
        <v>39</v>
      </c>
      <c r="G3318" t="s">
        <v>112</v>
      </c>
      <c r="H3318" t="s">
        <v>2761</v>
      </c>
    </row>
    <row r="3319" spans="6:8" x14ac:dyDescent="0.2">
      <c r="F3319">
        <v>39</v>
      </c>
      <c r="G3319" t="s">
        <v>112</v>
      </c>
      <c r="H3319" t="s">
        <v>2762</v>
      </c>
    </row>
    <row r="3320" spans="6:8" x14ac:dyDescent="0.2">
      <c r="F3320">
        <v>39</v>
      </c>
      <c r="G3320" t="s">
        <v>112</v>
      </c>
      <c r="H3320" t="s">
        <v>2763</v>
      </c>
    </row>
    <row r="3321" spans="6:8" x14ac:dyDescent="0.2">
      <c r="F3321">
        <v>39</v>
      </c>
      <c r="G3321" t="s">
        <v>112</v>
      </c>
      <c r="H3321" t="s">
        <v>2764</v>
      </c>
    </row>
    <row r="3322" spans="6:8" x14ac:dyDescent="0.2">
      <c r="F3322">
        <v>39</v>
      </c>
      <c r="G3322" t="s">
        <v>112</v>
      </c>
      <c r="H3322" t="s">
        <v>830</v>
      </c>
    </row>
    <row r="3323" spans="6:8" x14ac:dyDescent="0.2">
      <c r="F3323">
        <v>39</v>
      </c>
      <c r="G3323" t="s">
        <v>112</v>
      </c>
      <c r="H3323" t="s">
        <v>193</v>
      </c>
    </row>
    <row r="3324" spans="6:8" x14ac:dyDescent="0.2">
      <c r="F3324">
        <v>39</v>
      </c>
      <c r="G3324" t="s">
        <v>112</v>
      </c>
      <c r="H3324" t="s">
        <v>302</v>
      </c>
    </row>
    <row r="3325" spans="6:8" x14ac:dyDescent="0.2">
      <c r="F3325">
        <v>39</v>
      </c>
      <c r="G3325" t="s">
        <v>112</v>
      </c>
      <c r="H3325" t="s">
        <v>833</v>
      </c>
    </row>
    <row r="3326" spans="6:8" x14ac:dyDescent="0.2">
      <c r="F3326">
        <v>39</v>
      </c>
      <c r="G3326" t="s">
        <v>112</v>
      </c>
      <c r="H3326" t="s">
        <v>304</v>
      </c>
    </row>
    <row r="3327" spans="6:8" x14ac:dyDescent="0.2">
      <c r="F3327">
        <v>39</v>
      </c>
      <c r="G3327" t="s">
        <v>112</v>
      </c>
      <c r="H3327" t="s">
        <v>2765</v>
      </c>
    </row>
    <row r="3328" spans="6:8" x14ac:dyDescent="0.2">
      <c r="F3328">
        <v>39</v>
      </c>
      <c r="G3328" t="s">
        <v>112</v>
      </c>
      <c r="H3328" t="s">
        <v>835</v>
      </c>
    </row>
    <row r="3329" spans="6:8" x14ac:dyDescent="0.2">
      <c r="F3329">
        <v>39</v>
      </c>
      <c r="G3329" t="s">
        <v>112</v>
      </c>
      <c r="H3329" t="s">
        <v>2766</v>
      </c>
    </row>
    <row r="3330" spans="6:8" x14ac:dyDescent="0.2">
      <c r="F3330">
        <v>39</v>
      </c>
      <c r="G3330" t="s">
        <v>112</v>
      </c>
      <c r="H3330" t="s">
        <v>2767</v>
      </c>
    </row>
    <row r="3331" spans="6:8" x14ac:dyDescent="0.2">
      <c r="F3331">
        <v>39</v>
      </c>
      <c r="G3331" t="s">
        <v>112</v>
      </c>
      <c r="H3331" t="s">
        <v>309</v>
      </c>
    </row>
    <row r="3332" spans="6:8" x14ac:dyDescent="0.2">
      <c r="F3332">
        <v>39</v>
      </c>
      <c r="G3332" t="s">
        <v>112</v>
      </c>
      <c r="H3332" t="s">
        <v>2768</v>
      </c>
    </row>
    <row r="3333" spans="6:8" x14ac:dyDescent="0.2">
      <c r="F3333">
        <v>39</v>
      </c>
      <c r="G3333" t="s">
        <v>112</v>
      </c>
      <c r="H3333" t="s">
        <v>2769</v>
      </c>
    </row>
    <row r="3334" spans="6:8" x14ac:dyDescent="0.2">
      <c r="F3334">
        <v>39</v>
      </c>
      <c r="G3334" t="s">
        <v>112</v>
      </c>
      <c r="H3334" t="s">
        <v>2770</v>
      </c>
    </row>
    <row r="3335" spans="6:8" x14ac:dyDescent="0.2">
      <c r="F3335">
        <v>39</v>
      </c>
      <c r="G3335" t="s">
        <v>112</v>
      </c>
      <c r="H3335" t="s">
        <v>135</v>
      </c>
    </row>
    <row r="3336" spans="6:8" x14ac:dyDescent="0.2">
      <c r="F3336">
        <v>39</v>
      </c>
      <c r="G3336" t="s">
        <v>112</v>
      </c>
      <c r="H3336" t="s">
        <v>2643</v>
      </c>
    </row>
    <row r="3337" spans="6:8" x14ac:dyDescent="0.2">
      <c r="F3337">
        <v>39</v>
      </c>
      <c r="G3337" t="s">
        <v>112</v>
      </c>
      <c r="H3337" t="s">
        <v>2771</v>
      </c>
    </row>
    <row r="3338" spans="6:8" x14ac:dyDescent="0.2">
      <c r="F3338">
        <v>39</v>
      </c>
      <c r="G3338" t="s">
        <v>112</v>
      </c>
      <c r="H3338" t="s">
        <v>215</v>
      </c>
    </row>
    <row r="3339" spans="6:8" x14ac:dyDescent="0.2">
      <c r="F3339">
        <v>39</v>
      </c>
      <c r="G3339" t="s">
        <v>112</v>
      </c>
      <c r="H3339" t="s">
        <v>216</v>
      </c>
    </row>
    <row r="3340" spans="6:8" x14ac:dyDescent="0.2">
      <c r="F3340">
        <v>39</v>
      </c>
      <c r="G3340" t="s">
        <v>112</v>
      </c>
      <c r="H3340" t="s">
        <v>315</v>
      </c>
    </row>
    <row r="3341" spans="6:8" x14ac:dyDescent="0.2">
      <c r="F3341">
        <v>39</v>
      </c>
      <c r="G3341" t="s">
        <v>112</v>
      </c>
      <c r="H3341" t="s">
        <v>2772</v>
      </c>
    </row>
    <row r="3342" spans="6:8" x14ac:dyDescent="0.2">
      <c r="F3342">
        <v>39</v>
      </c>
      <c r="G3342" t="s">
        <v>112</v>
      </c>
      <c r="H3342" t="s">
        <v>2773</v>
      </c>
    </row>
    <row r="3343" spans="6:8" x14ac:dyDescent="0.2">
      <c r="F3343">
        <v>39</v>
      </c>
      <c r="G3343" t="s">
        <v>112</v>
      </c>
      <c r="H3343" t="s">
        <v>218</v>
      </c>
    </row>
    <row r="3344" spans="6:8" x14ac:dyDescent="0.2">
      <c r="F3344">
        <v>39</v>
      </c>
      <c r="G3344" t="s">
        <v>112</v>
      </c>
      <c r="H3344" t="s">
        <v>2774</v>
      </c>
    </row>
    <row r="3345" spans="6:8" x14ac:dyDescent="0.2">
      <c r="F3345">
        <v>39</v>
      </c>
      <c r="G3345" t="s">
        <v>112</v>
      </c>
      <c r="H3345" t="s">
        <v>652</v>
      </c>
    </row>
    <row r="3346" spans="6:8" x14ac:dyDescent="0.2">
      <c r="F3346">
        <v>39</v>
      </c>
      <c r="G3346" t="s">
        <v>112</v>
      </c>
      <c r="H3346" t="s">
        <v>735</v>
      </c>
    </row>
    <row r="3347" spans="6:8" x14ac:dyDescent="0.2">
      <c r="F3347">
        <v>39</v>
      </c>
      <c r="G3347" t="s">
        <v>112</v>
      </c>
      <c r="H3347" t="s">
        <v>845</v>
      </c>
    </row>
    <row r="3348" spans="6:8" x14ac:dyDescent="0.2">
      <c r="F3348">
        <v>39</v>
      </c>
      <c r="G3348" t="s">
        <v>112</v>
      </c>
      <c r="H3348" t="s">
        <v>891</v>
      </c>
    </row>
    <row r="3349" spans="6:8" x14ac:dyDescent="0.2">
      <c r="F3349">
        <v>39</v>
      </c>
      <c r="G3349" t="s">
        <v>112</v>
      </c>
      <c r="H3349" t="s">
        <v>220</v>
      </c>
    </row>
    <row r="3350" spans="6:8" x14ac:dyDescent="0.2">
      <c r="F3350">
        <v>39</v>
      </c>
      <c r="G3350" t="s">
        <v>112</v>
      </c>
      <c r="H3350" t="s">
        <v>2775</v>
      </c>
    </row>
    <row r="3351" spans="6:8" x14ac:dyDescent="0.2">
      <c r="F3351">
        <v>39</v>
      </c>
      <c r="G3351" t="s">
        <v>112</v>
      </c>
      <c r="H3351" t="s">
        <v>2776</v>
      </c>
    </row>
    <row r="3352" spans="6:8" x14ac:dyDescent="0.2">
      <c r="F3352">
        <v>39</v>
      </c>
      <c r="G3352" t="s">
        <v>112</v>
      </c>
      <c r="H3352" t="s">
        <v>658</v>
      </c>
    </row>
    <row r="3353" spans="6:8" x14ac:dyDescent="0.2">
      <c r="F3353">
        <v>39</v>
      </c>
      <c r="G3353" t="s">
        <v>112</v>
      </c>
      <c r="H3353" t="s">
        <v>2073</v>
      </c>
    </row>
    <row r="3354" spans="6:8" x14ac:dyDescent="0.2">
      <c r="F3354">
        <v>39</v>
      </c>
      <c r="G3354" t="s">
        <v>112</v>
      </c>
      <c r="H3354" t="s">
        <v>222</v>
      </c>
    </row>
    <row r="3355" spans="6:8" x14ac:dyDescent="0.2">
      <c r="F3355">
        <v>39</v>
      </c>
      <c r="G3355" t="s">
        <v>112</v>
      </c>
      <c r="H3355" t="s">
        <v>223</v>
      </c>
    </row>
    <row r="3356" spans="6:8" x14ac:dyDescent="0.2">
      <c r="F3356">
        <v>39</v>
      </c>
      <c r="G3356" t="s">
        <v>112</v>
      </c>
      <c r="H3356" t="s">
        <v>853</v>
      </c>
    </row>
    <row r="3357" spans="6:8" x14ac:dyDescent="0.2">
      <c r="F3357">
        <v>39</v>
      </c>
      <c r="G3357" t="s">
        <v>112</v>
      </c>
      <c r="H3357" t="s">
        <v>367</v>
      </c>
    </row>
    <row r="3358" spans="6:8" x14ac:dyDescent="0.2">
      <c r="F3358">
        <v>39</v>
      </c>
      <c r="G3358" t="s">
        <v>112</v>
      </c>
      <c r="H3358" t="s">
        <v>226</v>
      </c>
    </row>
    <row r="3359" spans="6:8" x14ac:dyDescent="0.2">
      <c r="F3359">
        <v>39</v>
      </c>
      <c r="G3359" t="s">
        <v>112</v>
      </c>
      <c r="H3359" t="s">
        <v>2777</v>
      </c>
    </row>
    <row r="3360" spans="6:8" x14ac:dyDescent="0.2">
      <c r="F3360">
        <v>39</v>
      </c>
      <c r="G3360" t="s">
        <v>112</v>
      </c>
      <c r="H3360" t="s">
        <v>327</v>
      </c>
    </row>
    <row r="3361" spans="6:8" x14ac:dyDescent="0.2">
      <c r="F3361">
        <v>39</v>
      </c>
      <c r="G3361" t="s">
        <v>112</v>
      </c>
      <c r="H3361" t="s">
        <v>2778</v>
      </c>
    </row>
    <row r="3362" spans="6:8" x14ac:dyDescent="0.2">
      <c r="F3362">
        <v>39</v>
      </c>
      <c r="G3362" t="s">
        <v>112</v>
      </c>
      <c r="H3362" t="s">
        <v>943</v>
      </c>
    </row>
    <row r="3363" spans="6:8" x14ac:dyDescent="0.2">
      <c r="F3363">
        <v>39</v>
      </c>
      <c r="G3363" t="s">
        <v>112</v>
      </c>
      <c r="H3363" t="s">
        <v>231</v>
      </c>
    </row>
    <row r="3364" spans="6:8" x14ac:dyDescent="0.2">
      <c r="F3364">
        <v>39</v>
      </c>
      <c r="G3364" t="s">
        <v>112</v>
      </c>
      <c r="H3364" t="s">
        <v>2779</v>
      </c>
    </row>
    <row r="3365" spans="6:8" x14ac:dyDescent="0.2">
      <c r="F3365">
        <v>39</v>
      </c>
      <c r="G3365" t="s">
        <v>112</v>
      </c>
      <c r="H3365" t="s">
        <v>233</v>
      </c>
    </row>
    <row r="3366" spans="6:8" x14ac:dyDescent="0.2">
      <c r="F3366">
        <v>39</v>
      </c>
      <c r="G3366" t="s">
        <v>112</v>
      </c>
      <c r="H3366" t="s">
        <v>2780</v>
      </c>
    </row>
    <row r="3367" spans="6:8" x14ac:dyDescent="0.2">
      <c r="F3367">
        <v>39</v>
      </c>
      <c r="G3367" t="s">
        <v>112</v>
      </c>
      <c r="H3367" t="s">
        <v>2781</v>
      </c>
    </row>
    <row r="3368" spans="6:8" x14ac:dyDescent="0.2">
      <c r="F3368">
        <v>39</v>
      </c>
      <c r="G3368" t="s">
        <v>112</v>
      </c>
      <c r="H3368" t="s">
        <v>863</v>
      </c>
    </row>
    <row r="3369" spans="6:8" x14ac:dyDescent="0.2">
      <c r="F3369">
        <v>39</v>
      </c>
      <c r="G3369" t="s">
        <v>112</v>
      </c>
      <c r="H3369" t="s">
        <v>899</v>
      </c>
    </row>
    <row r="3370" spans="6:8" x14ac:dyDescent="0.2">
      <c r="F3370">
        <v>39</v>
      </c>
      <c r="G3370" t="s">
        <v>112</v>
      </c>
      <c r="H3370" t="s">
        <v>236</v>
      </c>
    </row>
    <row r="3371" spans="6:8" x14ac:dyDescent="0.2">
      <c r="F3371">
        <v>39</v>
      </c>
      <c r="G3371" t="s">
        <v>112</v>
      </c>
      <c r="H3371" t="s">
        <v>237</v>
      </c>
    </row>
    <row r="3372" spans="6:8" x14ac:dyDescent="0.2">
      <c r="F3372">
        <v>39</v>
      </c>
      <c r="G3372" t="s">
        <v>112</v>
      </c>
      <c r="H3372" t="s">
        <v>238</v>
      </c>
    </row>
    <row r="3373" spans="6:8" x14ac:dyDescent="0.2">
      <c r="F3373">
        <v>39</v>
      </c>
      <c r="G3373" t="s">
        <v>112</v>
      </c>
      <c r="H3373" t="s">
        <v>2782</v>
      </c>
    </row>
    <row r="3374" spans="6:8" x14ac:dyDescent="0.2">
      <c r="F3374">
        <v>39</v>
      </c>
      <c r="G3374" t="s">
        <v>112</v>
      </c>
      <c r="H3374" t="s">
        <v>2783</v>
      </c>
    </row>
    <row r="3375" spans="6:8" x14ac:dyDescent="0.2">
      <c r="F3375">
        <v>39</v>
      </c>
      <c r="G3375" t="s">
        <v>112</v>
      </c>
      <c r="H3375" t="s">
        <v>900</v>
      </c>
    </row>
    <row r="3376" spans="6:8" x14ac:dyDescent="0.2">
      <c r="F3376">
        <v>39</v>
      </c>
      <c r="G3376" t="s">
        <v>112</v>
      </c>
      <c r="H3376" t="s">
        <v>1006</v>
      </c>
    </row>
    <row r="3377" spans="6:8" x14ac:dyDescent="0.2">
      <c r="F3377">
        <v>39</v>
      </c>
      <c r="G3377" t="s">
        <v>112</v>
      </c>
      <c r="H3377" t="s">
        <v>757</v>
      </c>
    </row>
    <row r="3378" spans="6:8" x14ac:dyDescent="0.2">
      <c r="F3378">
        <v>39</v>
      </c>
      <c r="G3378" t="s">
        <v>112</v>
      </c>
      <c r="H3378" t="s">
        <v>239</v>
      </c>
    </row>
    <row r="3379" spans="6:8" x14ac:dyDescent="0.2">
      <c r="F3379">
        <v>39</v>
      </c>
      <c r="G3379" t="s">
        <v>112</v>
      </c>
      <c r="H3379" t="s">
        <v>2784</v>
      </c>
    </row>
    <row r="3380" spans="6:8" x14ac:dyDescent="0.2">
      <c r="F3380">
        <v>39</v>
      </c>
      <c r="G3380" t="s">
        <v>112</v>
      </c>
      <c r="H3380" t="s">
        <v>241</v>
      </c>
    </row>
    <row r="3381" spans="6:8" x14ac:dyDescent="0.2">
      <c r="F3381">
        <v>39</v>
      </c>
      <c r="G3381" t="s">
        <v>112</v>
      </c>
      <c r="H3381" t="s">
        <v>2785</v>
      </c>
    </row>
    <row r="3382" spans="6:8" x14ac:dyDescent="0.2">
      <c r="F3382">
        <v>39</v>
      </c>
      <c r="G3382" t="s">
        <v>112</v>
      </c>
      <c r="H3382" t="s">
        <v>2786</v>
      </c>
    </row>
    <row r="3383" spans="6:8" x14ac:dyDescent="0.2">
      <c r="F3383">
        <v>39</v>
      </c>
      <c r="G3383" t="s">
        <v>112</v>
      </c>
      <c r="H3383" t="s">
        <v>673</v>
      </c>
    </row>
    <row r="3384" spans="6:8" x14ac:dyDescent="0.2">
      <c r="F3384">
        <v>39</v>
      </c>
      <c r="G3384" t="s">
        <v>112</v>
      </c>
      <c r="H3384" t="s">
        <v>868</v>
      </c>
    </row>
    <row r="3385" spans="6:8" x14ac:dyDescent="0.2">
      <c r="F3385">
        <v>39</v>
      </c>
      <c r="G3385" t="s">
        <v>112</v>
      </c>
      <c r="H3385" t="s">
        <v>2787</v>
      </c>
    </row>
    <row r="3386" spans="6:8" x14ac:dyDescent="0.2">
      <c r="F3386">
        <v>39</v>
      </c>
      <c r="G3386" t="s">
        <v>112</v>
      </c>
      <c r="H3386" t="s">
        <v>2788</v>
      </c>
    </row>
    <row r="3387" spans="6:8" x14ac:dyDescent="0.2">
      <c r="F3387">
        <v>39</v>
      </c>
      <c r="G3387" t="s">
        <v>112</v>
      </c>
      <c r="H3387" t="s">
        <v>2789</v>
      </c>
    </row>
    <row r="3388" spans="6:8" x14ac:dyDescent="0.2">
      <c r="F3388">
        <v>39</v>
      </c>
      <c r="G3388" t="s">
        <v>112</v>
      </c>
      <c r="H3388" t="s">
        <v>2657</v>
      </c>
    </row>
    <row r="3389" spans="6:8" x14ac:dyDescent="0.2">
      <c r="F3389">
        <v>39</v>
      </c>
      <c r="G3389" t="s">
        <v>112</v>
      </c>
      <c r="H3389" t="s">
        <v>245</v>
      </c>
    </row>
    <row r="3390" spans="6:8" x14ac:dyDescent="0.2">
      <c r="F3390">
        <v>39</v>
      </c>
      <c r="G3390" t="s">
        <v>112</v>
      </c>
      <c r="H3390" t="s">
        <v>872</v>
      </c>
    </row>
    <row r="3391" spans="6:8" x14ac:dyDescent="0.2">
      <c r="F3391">
        <v>39</v>
      </c>
      <c r="G3391" t="s">
        <v>112</v>
      </c>
      <c r="H3391" t="s">
        <v>459</v>
      </c>
    </row>
    <row r="3392" spans="6:8" x14ac:dyDescent="0.2">
      <c r="F3392">
        <v>39</v>
      </c>
      <c r="G3392" t="s">
        <v>112</v>
      </c>
      <c r="H3392" t="s">
        <v>2790</v>
      </c>
    </row>
    <row r="3393" spans="6:8" x14ac:dyDescent="0.2">
      <c r="F3393">
        <v>39</v>
      </c>
      <c r="G3393" t="s">
        <v>112</v>
      </c>
      <c r="H3393" t="s">
        <v>2791</v>
      </c>
    </row>
    <row r="3394" spans="6:8" x14ac:dyDescent="0.2">
      <c r="F3394">
        <v>39</v>
      </c>
      <c r="G3394" t="s">
        <v>112</v>
      </c>
      <c r="H3394" t="s">
        <v>346</v>
      </c>
    </row>
    <row r="3395" spans="6:8" x14ac:dyDescent="0.2">
      <c r="F3395">
        <v>39</v>
      </c>
      <c r="G3395" t="s">
        <v>112</v>
      </c>
      <c r="H3395" t="s">
        <v>2792</v>
      </c>
    </row>
    <row r="3396" spans="6:8" x14ac:dyDescent="0.2">
      <c r="F3396">
        <v>39</v>
      </c>
      <c r="G3396" t="s">
        <v>112</v>
      </c>
      <c r="H3396" t="s">
        <v>2793</v>
      </c>
    </row>
    <row r="3397" spans="6:8" x14ac:dyDescent="0.2">
      <c r="F3397">
        <v>39</v>
      </c>
      <c r="G3397" t="s">
        <v>112</v>
      </c>
      <c r="H3397" t="s">
        <v>784</v>
      </c>
    </row>
    <row r="3398" spans="6:8" x14ac:dyDescent="0.2">
      <c r="F3398">
        <v>39</v>
      </c>
      <c r="G3398" t="s">
        <v>112</v>
      </c>
      <c r="H3398" t="s">
        <v>129</v>
      </c>
    </row>
    <row r="3399" spans="6:8" x14ac:dyDescent="0.2">
      <c r="F3399">
        <v>39</v>
      </c>
      <c r="G3399" t="s">
        <v>112</v>
      </c>
      <c r="H3399" t="s">
        <v>785</v>
      </c>
    </row>
    <row r="3400" spans="6:8" x14ac:dyDescent="0.2">
      <c r="F3400">
        <v>39</v>
      </c>
      <c r="G3400" t="s">
        <v>112</v>
      </c>
      <c r="H3400" t="s">
        <v>2759</v>
      </c>
    </row>
    <row r="3401" spans="6:8" x14ac:dyDescent="0.2">
      <c r="F3401">
        <v>39</v>
      </c>
      <c r="G3401" t="s">
        <v>112</v>
      </c>
      <c r="H3401" t="s">
        <v>2794</v>
      </c>
    </row>
    <row r="3402" spans="6:8" x14ac:dyDescent="0.2">
      <c r="F3402">
        <v>39</v>
      </c>
      <c r="G3402" t="s">
        <v>112</v>
      </c>
      <c r="H3402" t="s">
        <v>2795</v>
      </c>
    </row>
    <row r="3403" spans="6:8" x14ac:dyDescent="0.2">
      <c r="F3403">
        <v>40</v>
      </c>
      <c r="G3403" t="s">
        <v>113</v>
      </c>
      <c r="H3403" t="s">
        <v>921</v>
      </c>
    </row>
    <row r="3404" spans="6:8" x14ac:dyDescent="0.2">
      <c r="F3404">
        <v>40</v>
      </c>
      <c r="G3404" t="s">
        <v>113</v>
      </c>
      <c r="H3404" t="s">
        <v>2796</v>
      </c>
    </row>
    <row r="3405" spans="6:8" x14ac:dyDescent="0.2">
      <c r="F3405">
        <v>40</v>
      </c>
      <c r="G3405" t="s">
        <v>113</v>
      </c>
      <c r="H3405" t="s">
        <v>2797</v>
      </c>
    </row>
    <row r="3406" spans="6:8" x14ac:dyDescent="0.2">
      <c r="F3406">
        <v>40</v>
      </c>
      <c r="G3406" t="s">
        <v>113</v>
      </c>
      <c r="H3406" t="s">
        <v>2798</v>
      </c>
    </row>
    <row r="3407" spans="6:8" x14ac:dyDescent="0.2">
      <c r="F3407">
        <v>40</v>
      </c>
      <c r="G3407" t="s">
        <v>113</v>
      </c>
      <c r="H3407" t="s">
        <v>2799</v>
      </c>
    </row>
    <row r="3408" spans="6:8" x14ac:dyDescent="0.2">
      <c r="F3408">
        <v>40</v>
      </c>
      <c r="G3408" t="s">
        <v>113</v>
      </c>
      <c r="H3408" t="s">
        <v>801</v>
      </c>
    </row>
    <row r="3409" spans="6:8" x14ac:dyDescent="0.2">
      <c r="F3409">
        <v>40</v>
      </c>
      <c r="G3409" t="s">
        <v>113</v>
      </c>
      <c r="H3409" t="s">
        <v>695</v>
      </c>
    </row>
    <row r="3410" spans="6:8" x14ac:dyDescent="0.2">
      <c r="F3410">
        <v>40</v>
      </c>
      <c r="G3410" t="s">
        <v>113</v>
      </c>
      <c r="H3410" t="s">
        <v>2800</v>
      </c>
    </row>
    <row r="3411" spans="6:8" x14ac:dyDescent="0.2">
      <c r="F3411">
        <v>40</v>
      </c>
      <c r="G3411" t="s">
        <v>113</v>
      </c>
      <c r="H3411" t="s">
        <v>2801</v>
      </c>
    </row>
    <row r="3412" spans="6:8" x14ac:dyDescent="0.2">
      <c r="F3412">
        <v>40</v>
      </c>
      <c r="G3412" t="s">
        <v>113</v>
      </c>
      <c r="H3412" t="s">
        <v>1046</v>
      </c>
    </row>
    <row r="3413" spans="6:8" x14ac:dyDescent="0.2">
      <c r="F3413">
        <v>40</v>
      </c>
      <c r="G3413" t="s">
        <v>113</v>
      </c>
      <c r="H3413" t="s">
        <v>196</v>
      </c>
    </row>
    <row r="3414" spans="6:8" x14ac:dyDescent="0.2">
      <c r="F3414">
        <v>40</v>
      </c>
      <c r="G3414" t="s">
        <v>113</v>
      </c>
      <c r="H3414" t="s">
        <v>198</v>
      </c>
    </row>
    <row r="3415" spans="6:8" x14ac:dyDescent="0.2">
      <c r="F3415">
        <v>40</v>
      </c>
      <c r="G3415" t="s">
        <v>113</v>
      </c>
      <c r="H3415" t="s">
        <v>2802</v>
      </c>
    </row>
    <row r="3416" spans="6:8" x14ac:dyDescent="0.2">
      <c r="F3416">
        <v>40</v>
      </c>
      <c r="G3416" t="s">
        <v>113</v>
      </c>
      <c r="H3416" t="s">
        <v>305</v>
      </c>
    </row>
    <row r="3417" spans="6:8" x14ac:dyDescent="0.2">
      <c r="F3417">
        <v>40</v>
      </c>
      <c r="G3417" t="s">
        <v>113</v>
      </c>
      <c r="H3417" t="s">
        <v>2803</v>
      </c>
    </row>
    <row r="3418" spans="6:8" x14ac:dyDescent="0.2">
      <c r="F3418">
        <v>40</v>
      </c>
      <c r="G3418" t="s">
        <v>113</v>
      </c>
      <c r="H3418" t="s">
        <v>974</v>
      </c>
    </row>
    <row r="3419" spans="6:8" x14ac:dyDescent="0.2">
      <c r="F3419">
        <v>40</v>
      </c>
      <c r="G3419" t="s">
        <v>113</v>
      </c>
      <c r="H3419" t="s">
        <v>2804</v>
      </c>
    </row>
    <row r="3420" spans="6:8" x14ac:dyDescent="0.2">
      <c r="F3420">
        <v>40</v>
      </c>
      <c r="G3420" t="s">
        <v>113</v>
      </c>
      <c r="H3420" t="s">
        <v>2805</v>
      </c>
    </row>
    <row r="3421" spans="6:8" x14ac:dyDescent="0.2">
      <c r="F3421">
        <v>40</v>
      </c>
      <c r="G3421" t="s">
        <v>113</v>
      </c>
      <c r="H3421" t="s">
        <v>2806</v>
      </c>
    </row>
    <row r="3422" spans="6:8" x14ac:dyDescent="0.2">
      <c r="F3422">
        <v>40</v>
      </c>
      <c r="G3422" t="s">
        <v>113</v>
      </c>
      <c r="H3422" t="s">
        <v>421</v>
      </c>
    </row>
    <row r="3423" spans="6:8" x14ac:dyDescent="0.2">
      <c r="F3423">
        <v>40</v>
      </c>
      <c r="G3423" t="s">
        <v>113</v>
      </c>
      <c r="H3423" t="s">
        <v>135</v>
      </c>
    </row>
    <row r="3424" spans="6:8" x14ac:dyDescent="0.2">
      <c r="F3424">
        <v>40</v>
      </c>
      <c r="G3424" t="s">
        <v>113</v>
      </c>
      <c r="H3424" t="s">
        <v>2807</v>
      </c>
    </row>
    <row r="3425" spans="6:8" x14ac:dyDescent="0.2">
      <c r="F3425">
        <v>40</v>
      </c>
      <c r="G3425" t="s">
        <v>113</v>
      </c>
      <c r="H3425" t="s">
        <v>978</v>
      </c>
    </row>
    <row r="3426" spans="6:8" x14ac:dyDescent="0.2">
      <c r="F3426">
        <v>40</v>
      </c>
      <c r="G3426" t="s">
        <v>113</v>
      </c>
      <c r="H3426" t="s">
        <v>430</v>
      </c>
    </row>
    <row r="3427" spans="6:8" x14ac:dyDescent="0.2">
      <c r="F3427">
        <v>40</v>
      </c>
      <c r="G3427" t="s">
        <v>113</v>
      </c>
      <c r="H3427" t="s">
        <v>2808</v>
      </c>
    </row>
    <row r="3428" spans="6:8" x14ac:dyDescent="0.2">
      <c r="F3428">
        <v>40</v>
      </c>
      <c r="G3428" t="s">
        <v>113</v>
      </c>
      <c r="H3428" t="s">
        <v>731</v>
      </c>
    </row>
    <row r="3429" spans="6:8" x14ac:dyDescent="0.2">
      <c r="F3429">
        <v>40</v>
      </c>
      <c r="G3429" t="s">
        <v>113</v>
      </c>
      <c r="H3429" t="s">
        <v>317</v>
      </c>
    </row>
    <row r="3430" spans="6:8" x14ac:dyDescent="0.2">
      <c r="F3430">
        <v>40</v>
      </c>
      <c r="G3430" t="s">
        <v>113</v>
      </c>
      <c r="H3430" t="s">
        <v>2809</v>
      </c>
    </row>
    <row r="3431" spans="6:8" x14ac:dyDescent="0.2">
      <c r="F3431">
        <v>40</v>
      </c>
      <c r="G3431" t="s">
        <v>113</v>
      </c>
      <c r="H3431" t="s">
        <v>2810</v>
      </c>
    </row>
    <row r="3432" spans="6:8" x14ac:dyDescent="0.2">
      <c r="F3432">
        <v>40</v>
      </c>
      <c r="G3432" t="s">
        <v>113</v>
      </c>
      <c r="H3432" t="s">
        <v>986</v>
      </c>
    </row>
    <row r="3433" spans="6:8" x14ac:dyDescent="0.2">
      <c r="F3433">
        <v>40</v>
      </c>
      <c r="G3433" t="s">
        <v>113</v>
      </c>
      <c r="H3433" t="s">
        <v>988</v>
      </c>
    </row>
    <row r="3434" spans="6:8" x14ac:dyDescent="0.2">
      <c r="F3434">
        <v>40</v>
      </c>
      <c r="G3434" t="s">
        <v>113</v>
      </c>
      <c r="H3434" t="s">
        <v>2811</v>
      </c>
    </row>
    <row r="3435" spans="6:8" x14ac:dyDescent="0.2">
      <c r="F3435">
        <v>40</v>
      </c>
      <c r="G3435" t="s">
        <v>113</v>
      </c>
      <c r="H3435" t="s">
        <v>222</v>
      </c>
    </row>
    <row r="3436" spans="6:8" x14ac:dyDescent="0.2">
      <c r="F3436">
        <v>40</v>
      </c>
      <c r="G3436" t="s">
        <v>113</v>
      </c>
      <c r="H3436" t="s">
        <v>223</v>
      </c>
    </row>
    <row r="3437" spans="6:8" x14ac:dyDescent="0.2">
      <c r="F3437">
        <v>40</v>
      </c>
      <c r="G3437" t="s">
        <v>113</v>
      </c>
      <c r="H3437" t="s">
        <v>2699</v>
      </c>
    </row>
    <row r="3438" spans="6:8" x14ac:dyDescent="0.2">
      <c r="F3438">
        <v>40</v>
      </c>
      <c r="G3438" t="s">
        <v>113</v>
      </c>
      <c r="H3438" t="s">
        <v>2812</v>
      </c>
    </row>
    <row r="3439" spans="6:8" x14ac:dyDescent="0.2">
      <c r="F3439">
        <v>40</v>
      </c>
      <c r="G3439" t="s">
        <v>113</v>
      </c>
      <c r="H3439" t="s">
        <v>2813</v>
      </c>
    </row>
    <row r="3440" spans="6:8" x14ac:dyDescent="0.2">
      <c r="F3440">
        <v>40</v>
      </c>
      <c r="G3440" t="s">
        <v>113</v>
      </c>
      <c r="H3440" t="s">
        <v>436</v>
      </c>
    </row>
    <row r="3441" spans="6:8" x14ac:dyDescent="0.2">
      <c r="F3441">
        <v>40</v>
      </c>
      <c r="G3441" t="s">
        <v>113</v>
      </c>
      <c r="H3441" t="s">
        <v>2814</v>
      </c>
    </row>
    <row r="3442" spans="6:8" x14ac:dyDescent="0.2">
      <c r="F3442">
        <v>40</v>
      </c>
      <c r="G3442" t="s">
        <v>113</v>
      </c>
      <c r="H3442" t="s">
        <v>2815</v>
      </c>
    </row>
    <row r="3443" spans="6:8" x14ac:dyDescent="0.2">
      <c r="F3443">
        <v>40</v>
      </c>
      <c r="G3443" t="s">
        <v>113</v>
      </c>
      <c r="H3443" t="s">
        <v>325</v>
      </c>
    </row>
    <row r="3444" spans="6:8" x14ac:dyDescent="0.2">
      <c r="F3444">
        <v>40</v>
      </c>
      <c r="G3444" t="s">
        <v>113</v>
      </c>
      <c r="H3444" t="s">
        <v>327</v>
      </c>
    </row>
    <row r="3445" spans="6:8" x14ac:dyDescent="0.2">
      <c r="F3445">
        <v>40</v>
      </c>
      <c r="G3445" t="s">
        <v>113</v>
      </c>
      <c r="H3445" t="s">
        <v>2816</v>
      </c>
    </row>
    <row r="3446" spans="6:8" x14ac:dyDescent="0.2">
      <c r="F3446">
        <v>40</v>
      </c>
      <c r="G3446" t="s">
        <v>113</v>
      </c>
      <c r="H3446" t="s">
        <v>2819</v>
      </c>
    </row>
    <row r="3447" spans="6:8" x14ac:dyDescent="0.2">
      <c r="F3447">
        <v>40</v>
      </c>
      <c r="G3447" t="s">
        <v>113</v>
      </c>
      <c r="H3447" t="s">
        <v>234</v>
      </c>
    </row>
    <row r="3448" spans="6:8" x14ac:dyDescent="0.2">
      <c r="F3448">
        <v>40</v>
      </c>
      <c r="G3448" t="s">
        <v>113</v>
      </c>
      <c r="H3448" t="s">
        <v>2820</v>
      </c>
    </row>
    <row r="3449" spans="6:8" x14ac:dyDescent="0.2">
      <c r="F3449">
        <v>40</v>
      </c>
      <c r="G3449" t="s">
        <v>113</v>
      </c>
      <c r="H3449" t="s">
        <v>2817</v>
      </c>
    </row>
    <row r="3450" spans="6:8" x14ac:dyDescent="0.2">
      <c r="F3450">
        <v>40</v>
      </c>
      <c r="G3450" t="s">
        <v>113</v>
      </c>
      <c r="H3450" t="s">
        <v>2818</v>
      </c>
    </row>
    <row r="3451" spans="6:8" x14ac:dyDescent="0.2">
      <c r="F3451">
        <v>40</v>
      </c>
      <c r="G3451" t="s">
        <v>113</v>
      </c>
      <c r="H3451" t="s">
        <v>750</v>
      </c>
    </row>
    <row r="3452" spans="6:8" x14ac:dyDescent="0.2">
      <c r="F3452">
        <v>40</v>
      </c>
      <c r="G3452" t="s">
        <v>113</v>
      </c>
      <c r="H3452" t="s">
        <v>753</v>
      </c>
    </row>
    <row r="3453" spans="6:8" x14ac:dyDescent="0.2">
      <c r="F3453">
        <v>40</v>
      </c>
      <c r="G3453" t="s">
        <v>113</v>
      </c>
      <c r="H3453" t="s">
        <v>2821</v>
      </c>
    </row>
    <row r="3454" spans="6:8" x14ac:dyDescent="0.2">
      <c r="F3454">
        <v>40</v>
      </c>
      <c r="G3454" t="s">
        <v>113</v>
      </c>
      <c r="H3454" t="s">
        <v>900</v>
      </c>
    </row>
    <row r="3455" spans="6:8" x14ac:dyDescent="0.2">
      <c r="F3455">
        <v>40</v>
      </c>
      <c r="G3455" t="s">
        <v>113</v>
      </c>
      <c r="H3455" t="s">
        <v>2822</v>
      </c>
    </row>
    <row r="3456" spans="6:8" x14ac:dyDescent="0.2">
      <c r="F3456">
        <v>40</v>
      </c>
      <c r="G3456" t="s">
        <v>113</v>
      </c>
      <c r="H3456" t="s">
        <v>2823</v>
      </c>
    </row>
    <row r="3457" spans="6:8" x14ac:dyDescent="0.2">
      <c r="F3457">
        <v>40</v>
      </c>
      <c r="G3457" t="s">
        <v>113</v>
      </c>
      <c r="H3457" t="s">
        <v>142</v>
      </c>
    </row>
    <row r="3458" spans="6:8" x14ac:dyDescent="0.2">
      <c r="F3458">
        <v>40</v>
      </c>
      <c r="G3458" t="s">
        <v>113</v>
      </c>
      <c r="H3458" t="s">
        <v>2824</v>
      </c>
    </row>
    <row r="3459" spans="6:8" x14ac:dyDescent="0.2">
      <c r="F3459">
        <v>40</v>
      </c>
      <c r="G3459" t="s">
        <v>113</v>
      </c>
      <c r="H3459" t="s">
        <v>1004</v>
      </c>
    </row>
    <row r="3460" spans="6:8" x14ac:dyDescent="0.2">
      <c r="F3460">
        <v>40</v>
      </c>
      <c r="G3460" t="s">
        <v>113</v>
      </c>
      <c r="H3460" t="s">
        <v>1006</v>
      </c>
    </row>
    <row r="3461" spans="6:8" x14ac:dyDescent="0.2">
      <c r="F3461">
        <v>40</v>
      </c>
      <c r="G3461" t="s">
        <v>113</v>
      </c>
      <c r="H3461" t="s">
        <v>1007</v>
      </c>
    </row>
    <row r="3462" spans="6:8" x14ac:dyDescent="0.2">
      <c r="F3462">
        <v>40</v>
      </c>
      <c r="G3462" t="s">
        <v>113</v>
      </c>
      <c r="H3462" t="s">
        <v>2825</v>
      </c>
    </row>
    <row r="3463" spans="6:8" x14ac:dyDescent="0.2">
      <c r="F3463">
        <v>40</v>
      </c>
      <c r="G3463" t="s">
        <v>113</v>
      </c>
      <c r="H3463" t="s">
        <v>2826</v>
      </c>
    </row>
    <row r="3464" spans="6:8" x14ac:dyDescent="0.2">
      <c r="F3464">
        <v>40</v>
      </c>
      <c r="G3464" t="s">
        <v>113</v>
      </c>
      <c r="H3464" t="s">
        <v>2197</v>
      </c>
    </row>
    <row r="3465" spans="6:8" x14ac:dyDescent="0.2">
      <c r="F3465">
        <v>40</v>
      </c>
      <c r="G3465" t="s">
        <v>113</v>
      </c>
      <c r="H3465" t="s">
        <v>1008</v>
      </c>
    </row>
    <row r="3466" spans="6:8" x14ac:dyDescent="0.2">
      <c r="F3466">
        <v>40</v>
      </c>
      <c r="G3466" t="s">
        <v>113</v>
      </c>
      <c r="H3466" t="s">
        <v>2827</v>
      </c>
    </row>
    <row r="3467" spans="6:8" x14ac:dyDescent="0.2">
      <c r="F3467">
        <v>40</v>
      </c>
      <c r="G3467" t="s">
        <v>113</v>
      </c>
      <c r="H3467" t="s">
        <v>2828</v>
      </c>
    </row>
    <row r="3468" spans="6:8" x14ac:dyDescent="0.2">
      <c r="F3468">
        <v>40</v>
      </c>
      <c r="G3468" t="s">
        <v>113</v>
      </c>
      <c r="H3468" t="s">
        <v>2829</v>
      </c>
    </row>
    <row r="3469" spans="6:8" x14ac:dyDescent="0.2">
      <c r="F3469">
        <v>40</v>
      </c>
      <c r="G3469" t="s">
        <v>113</v>
      </c>
      <c r="H3469" t="s">
        <v>678</v>
      </c>
    </row>
    <row r="3470" spans="6:8" x14ac:dyDescent="0.2">
      <c r="F3470">
        <v>40</v>
      </c>
      <c r="G3470" t="s">
        <v>113</v>
      </c>
      <c r="H3470" t="s">
        <v>2830</v>
      </c>
    </row>
    <row r="3471" spans="6:8" x14ac:dyDescent="0.2">
      <c r="F3471">
        <v>40</v>
      </c>
      <c r="G3471" t="s">
        <v>113</v>
      </c>
      <c r="H3471" t="s">
        <v>767</v>
      </c>
    </row>
    <row r="3472" spans="6:8" x14ac:dyDescent="0.2">
      <c r="F3472">
        <v>40</v>
      </c>
      <c r="G3472" t="s">
        <v>113</v>
      </c>
      <c r="H3472" t="s">
        <v>139</v>
      </c>
    </row>
    <row r="3473" spans="6:8" x14ac:dyDescent="0.2">
      <c r="F3473">
        <v>40</v>
      </c>
      <c r="G3473" t="s">
        <v>113</v>
      </c>
      <c r="H3473" t="s">
        <v>2831</v>
      </c>
    </row>
    <row r="3474" spans="6:8" x14ac:dyDescent="0.2">
      <c r="F3474">
        <v>40</v>
      </c>
      <c r="G3474" t="s">
        <v>113</v>
      </c>
      <c r="H3474" t="s">
        <v>2832</v>
      </c>
    </row>
    <row r="3475" spans="6:8" x14ac:dyDescent="0.2">
      <c r="F3475">
        <v>40</v>
      </c>
      <c r="G3475" t="s">
        <v>113</v>
      </c>
      <c r="H3475" t="s">
        <v>2833</v>
      </c>
    </row>
    <row r="3476" spans="6:8" x14ac:dyDescent="0.2">
      <c r="F3476">
        <v>40</v>
      </c>
      <c r="G3476" t="s">
        <v>113</v>
      </c>
      <c r="H3476" t="s">
        <v>129</v>
      </c>
    </row>
    <row r="3477" spans="6:8" x14ac:dyDescent="0.2">
      <c r="F3477">
        <v>40</v>
      </c>
      <c r="G3477" t="s">
        <v>113</v>
      </c>
      <c r="H3477" t="s">
        <v>2834</v>
      </c>
    </row>
    <row r="3478" spans="6:8" x14ac:dyDescent="0.2">
      <c r="F3478">
        <v>40</v>
      </c>
      <c r="G3478" t="s">
        <v>113</v>
      </c>
      <c r="H3478" t="s">
        <v>2835</v>
      </c>
    </row>
    <row r="3479" spans="6:8" x14ac:dyDescent="0.2">
      <c r="F3479">
        <v>40</v>
      </c>
      <c r="G3479" t="s">
        <v>113</v>
      </c>
      <c r="H3479" t="s">
        <v>2836</v>
      </c>
    </row>
    <row r="3480" spans="6:8" x14ac:dyDescent="0.2">
      <c r="F3480">
        <v>41</v>
      </c>
      <c r="G3480" t="s">
        <v>114</v>
      </c>
      <c r="H3480" t="s">
        <v>636</v>
      </c>
    </row>
    <row r="3481" spans="6:8" x14ac:dyDescent="0.2">
      <c r="F3481">
        <v>41</v>
      </c>
      <c r="G3481" t="s">
        <v>114</v>
      </c>
      <c r="H3481" t="s">
        <v>299</v>
      </c>
    </row>
    <row r="3482" spans="6:8" x14ac:dyDescent="0.2">
      <c r="F3482">
        <v>41</v>
      </c>
      <c r="G3482" t="s">
        <v>114</v>
      </c>
      <c r="H3482" t="s">
        <v>2837</v>
      </c>
    </row>
    <row r="3483" spans="6:8" x14ac:dyDescent="0.2">
      <c r="F3483">
        <v>41</v>
      </c>
      <c r="G3483" t="s">
        <v>114</v>
      </c>
      <c r="H3483" t="s">
        <v>2838</v>
      </c>
    </row>
    <row r="3484" spans="6:8" x14ac:dyDescent="0.2">
      <c r="F3484">
        <v>41</v>
      </c>
      <c r="G3484" t="s">
        <v>114</v>
      </c>
      <c r="H3484" t="s">
        <v>306</v>
      </c>
    </row>
    <row r="3485" spans="6:8" x14ac:dyDescent="0.2">
      <c r="F3485">
        <v>41</v>
      </c>
      <c r="G3485" t="s">
        <v>114</v>
      </c>
      <c r="H3485" t="s">
        <v>2839</v>
      </c>
    </row>
    <row r="3486" spans="6:8" x14ac:dyDescent="0.2">
      <c r="F3486">
        <v>41</v>
      </c>
      <c r="G3486" t="s">
        <v>114</v>
      </c>
      <c r="H3486" t="s">
        <v>2840</v>
      </c>
    </row>
    <row r="3487" spans="6:8" x14ac:dyDescent="0.2">
      <c r="F3487">
        <v>41</v>
      </c>
      <c r="G3487" t="s">
        <v>114</v>
      </c>
      <c r="H3487" t="s">
        <v>2614</v>
      </c>
    </row>
    <row r="3488" spans="6:8" x14ac:dyDescent="0.2">
      <c r="F3488">
        <v>41</v>
      </c>
      <c r="G3488" t="s">
        <v>114</v>
      </c>
      <c r="H3488" t="s">
        <v>2841</v>
      </c>
    </row>
    <row r="3489" spans="6:8" x14ac:dyDescent="0.2">
      <c r="F3489">
        <v>41</v>
      </c>
      <c r="G3489" t="s">
        <v>114</v>
      </c>
      <c r="H3489" t="s">
        <v>425</v>
      </c>
    </row>
    <row r="3490" spans="6:8" x14ac:dyDescent="0.2">
      <c r="F3490">
        <v>41</v>
      </c>
      <c r="G3490" t="s">
        <v>114</v>
      </c>
      <c r="H3490" t="s">
        <v>2842</v>
      </c>
    </row>
    <row r="3491" spans="6:8" x14ac:dyDescent="0.2">
      <c r="F3491">
        <v>41</v>
      </c>
      <c r="G3491" t="s">
        <v>114</v>
      </c>
      <c r="H3491" t="s">
        <v>317</v>
      </c>
    </row>
    <row r="3492" spans="6:8" x14ac:dyDescent="0.2">
      <c r="F3492">
        <v>41</v>
      </c>
      <c r="G3492" t="s">
        <v>114</v>
      </c>
      <c r="H3492" t="s">
        <v>2843</v>
      </c>
    </row>
    <row r="3493" spans="6:8" x14ac:dyDescent="0.2">
      <c r="F3493">
        <v>41</v>
      </c>
      <c r="G3493" t="s">
        <v>114</v>
      </c>
      <c r="H3493" t="s">
        <v>2844</v>
      </c>
    </row>
    <row r="3494" spans="6:8" x14ac:dyDescent="0.2">
      <c r="F3494">
        <v>41</v>
      </c>
      <c r="G3494" t="s">
        <v>114</v>
      </c>
      <c r="H3494" t="s">
        <v>222</v>
      </c>
    </row>
    <row r="3495" spans="6:8" x14ac:dyDescent="0.2">
      <c r="F3495">
        <v>41</v>
      </c>
      <c r="G3495" t="s">
        <v>114</v>
      </c>
      <c r="H3495" t="s">
        <v>223</v>
      </c>
    </row>
    <row r="3496" spans="6:8" x14ac:dyDescent="0.2">
      <c r="F3496">
        <v>41</v>
      </c>
      <c r="G3496" t="s">
        <v>114</v>
      </c>
      <c r="H3496" t="s">
        <v>2845</v>
      </c>
    </row>
    <row r="3497" spans="6:8" x14ac:dyDescent="0.2">
      <c r="F3497">
        <v>41</v>
      </c>
      <c r="G3497" t="s">
        <v>114</v>
      </c>
      <c r="H3497" t="s">
        <v>2846</v>
      </c>
    </row>
    <row r="3498" spans="6:8" x14ac:dyDescent="0.2">
      <c r="F3498">
        <v>41</v>
      </c>
      <c r="G3498" t="s">
        <v>114</v>
      </c>
      <c r="H3498" t="s">
        <v>367</v>
      </c>
    </row>
    <row r="3499" spans="6:8" x14ac:dyDescent="0.2">
      <c r="F3499">
        <v>41</v>
      </c>
      <c r="G3499" t="s">
        <v>114</v>
      </c>
      <c r="H3499" t="s">
        <v>994</v>
      </c>
    </row>
    <row r="3500" spans="6:8" x14ac:dyDescent="0.2">
      <c r="F3500">
        <v>41</v>
      </c>
      <c r="G3500" t="s">
        <v>114</v>
      </c>
      <c r="H3500" t="s">
        <v>325</v>
      </c>
    </row>
    <row r="3501" spans="6:8" x14ac:dyDescent="0.2">
      <c r="F3501">
        <v>41</v>
      </c>
      <c r="G3501" t="s">
        <v>114</v>
      </c>
      <c r="H3501" t="s">
        <v>941</v>
      </c>
    </row>
    <row r="3502" spans="6:8" x14ac:dyDescent="0.2">
      <c r="F3502">
        <v>41</v>
      </c>
      <c r="G3502" t="s">
        <v>114</v>
      </c>
      <c r="H3502" t="s">
        <v>2847</v>
      </c>
    </row>
    <row r="3503" spans="6:8" x14ac:dyDescent="0.2">
      <c r="F3503">
        <v>41</v>
      </c>
      <c r="G3503" t="s">
        <v>114</v>
      </c>
      <c r="H3503" t="s">
        <v>233</v>
      </c>
    </row>
    <row r="3504" spans="6:8" x14ac:dyDescent="0.2">
      <c r="F3504">
        <v>41</v>
      </c>
      <c r="G3504" t="s">
        <v>114</v>
      </c>
      <c r="H3504" t="s">
        <v>2782</v>
      </c>
    </row>
    <row r="3505" spans="6:8" x14ac:dyDescent="0.2">
      <c r="F3505">
        <v>41</v>
      </c>
      <c r="G3505" t="s">
        <v>114</v>
      </c>
      <c r="H3505" t="s">
        <v>2848</v>
      </c>
    </row>
    <row r="3506" spans="6:8" x14ac:dyDescent="0.2">
      <c r="F3506">
        <v>41</v>
      </c>
      <c r="G3506" t="s">
        <v>114</v>
      </c>
      <c r="H3506" t="s">
        <v>334</v>
      </c>
    </row>
    <row r="3507" spans="6:8" x14ac:dyDescent="0.2">
      <c r="F3507">
        <v>41</v>
      </c>
      <c r="G3507" t="s">
        <v>114</v>
      </c>
      <c r="H3507" t="s">
        <v>1019</v>
      </c>
    </row>
    <row r="3508" spans="6:8" x14ac:dyDescent="0.2">
      <c r="F3508">
        <v>41</v>
      </c>
      <c r="G3508" t="s">
        <v>114</v>
      </c>
      <c r="H3508" t="s">
        <v>2849</v>
      </c>
    </row>
    <row r="3509" spans="6:8" x14ac:dyDescent="0.2">
      <c r="F3509">
        <v>41</v>
      </c>
      <c r="G3509" t="s">
        <v>114</v>
      </c>
      <c r="H3509" t="s">
        <v>2850</v>
      </c>
    </row>
    <row r="3510" spans="6:8" x14ac:dyDescent="0.2">
      <c r="F3510">
        <v>41</v>
      </c>
      <c r="G3510" t="s">
        <v>114</v>
      </c>
      <c r="H3510" t="s">
        <v>346</v>
      </c>
    </row>
    <row r="3511" spans="6:8" x14ac:dyDescent="0.2">
      <c r="F3511">
        <v>41</v>
      </c>
      <c r="G3511" t="s">
        <v>114</v>
      </c>
      <c r="H3511" t="s">
        <v>2851</v>
      </c>
    </row>
    <row r="3512" spans="6:8" x14ac:dyDescent="0.2">
      <c r="F3512">
        <v>41</v>
      </c>
      <c r="G3512" t="s">
        <v>114</v>
      </c>
      <c r="H3512" t="s">
        <v>2852</v>
      </c>
    </row>
    <row r="3513" spans="6:8" x14ac:dyDescent="0.2">
      <c r="F3513">
        <v>41</v>
      </c>
      <c r="G3513" t="s">
        <v>114</v>
      </c>
      <c r="H3513" t="s">
        <v>129</v>
      </c>
    </row>
    <row r="3514" spans="6:8" x14ac:dyDescent="0.2">
      <c r="F3514">
        <v>41</v>
      </c>
      <c r="G3514" t="s">
        <v>114</v>
      </c>
      <c r="H3514" t="s">
        <v>787</v>
      </c>
    </row>
    <row r="3515" spans="6:8" x14ac:dyDescent="0.2">
      <c r="F3515">
        <v>41</v>
      </c>
      <c r="G3515" t="s">
        <v>114</v>
      </c>
      <c r="H3515" t="s">
        <v>2853</v>
      </c>
    </row>
    <row r="3516" spans="6:8" x14ac:dyDescent="0.2">
      <c r="F3516">
        <v>42</v>
      </c>
      <c r="G3516" t="s">
        <v>49</v>
      </c>
      <c r="H3516" t="s">
        <v>407</v>
      </c>
    </row>
    <row r="3517" spans="6:8" x14ac:dyDescent="0.2">
      <c r="F3517">
        <v>42</v>
      </c>
      <c r="G3517" t="s">
        <v>49</v>
      </c>
      <c r="H3517" t="s">
        <v>2854</v>
      </c>
    </row>
    <row r="3518" spans="6:8" x14ac:dyDescent="0.2">
      <c r="F3518">
        <v>42</v>
      </c>
      <c r="G3518" t="s">
        <v>49</v>
      </c>
      <c r="H3518" t="s">
        <v>2855</v>
      </c>
    </row>
    <row r="3519" spans="6:8" x14ac:dyDescent="0.2">
      <c r="F3519">
        <v>42</v>
      </c>
      <c r="G3519" t="s">
        <v>49</v>
      </c>
      <c r="H3519" t="s">
        <v>2798</v>
      </c>
    </row>
    <row r="3520" spans="6:8" x14ac:dyDescent="0.2">
      <c r="F3520">
        <v>42</v>
      </c>
      <c r="G3520" t="s">
        <v>49</v>
      </c>
      <c r="H3520" t="s">
        <v>2856</v>
      </c>
    </row>
    <row r="3521" spans="6:8" x14ac:dyDescent="0.2">
      <c r="F3521">
        <v>42</v>
      </c>
      <c r="G3521" t="s">
        <v>49</v>
      </c>
      <c r="H3521" t="s">
        <v>2857</v>
      </c>
    </row>
    <row r="3522" spans="6:8" x14ac:dyDescent="0.2">
      <c r="F3522">
        <v>42</v>
      </c>
      <c r="G3522" t="s">
        <v>49</v>
      </c>
      <c r="H3522" t="s">
        <v>2858</v>
      </c>
    </row>
    <row r="3523" spans="6:8" x14ac:dyDescent="0.2">
      <c r="F3523">
        <v>42</v>
      </c>
      <c r="G3523" t="s">
        <v>49</v>
      </c>
      <c r="H3523" t="s">
        <v>638</v>
      </c>
    </row>
    <row r="3524" spans="6:8" x14ac:dyDescent="0.2">
      <c r="F3524">
        <v>42</v>
      </c>
      <c r="G3524" t="s">
        <v>49</v>
      </c>
      <c r="H3524" t="s">
        <v>2859</v>
      </c>
    </row>
    <row r="3525" spans="6:8" x14ac:dyDescent="0.2">
      <c r="F3525">
        <v>42</v>
      </c>
      <c r="G3525" t="s">
        <v>49</v>
      </c>
      <c r="H3525" t="s">
        <v>193</v>
      </c>
    </row>
    <row r="3526" spans="6:8" x14ac:dyDescent="0.2">
      <c r="F3526">
        <v>42</v>
      </c>
      <c r="G3526" t="s">
        <v>49</v>
      </c>
      <c r="H3526" t="s">
        <v>2860</v>
      </c>
    </row>
    <row r="3527" spans="6:8" x14ac:dyDescent="0.2">
      <c r="F3527">
        <v>42</v>
      </c>
      <c r="G3527" t="s">
        <v>49</v>
      </c>
      <c r="H3527" t="s">
        <v>2861</v>
      </c>
    </row>
    <row r="3528" spans="6:8" x14ac:dyDescent="0.2">
      <c r="F3528">
        <v>42</v>
      </c>
      <c r="G3528" t="s">
        <v>49</v>
      </c>
      <c r="H3528" t="s">
        <v>2253</v>
      </c>
    </row>
    <row r="3529" spans="6:8" x14ac:dyDescent="0.2">
      <c r="F3529">
        <v>42</v>
      </c>
      <c r="G3529" t="s">
        <v>49</v>
      </c>
      <c r="H3529" t="s">
        <v>2862</v>
      </c>
    </row>
    <row r="3530" spans="6:8" x14ac:dyDescent="0.2">
      <c r="F3530">
        <v>42</v>
      </c>
      <c r="G3530" t="s">
        <v>49</v>
      </c>
      <c r="H3530" t="s">
        <v>2863</v>
      </c>
    </row>
    <row r="3531" spans="6:8" x14ac:dyDescent="0.2">
      <c r="F3531">
        <v>42</v>
      </c>
      <c r="G3531" t="s">
        <v>49</v>
      </c>
      <c r="H3531" t="s">
        <v>2864</v>
      </c>
    </row>
    <row r="3532" spans="6:8" x14ac:dyDescent="0.2">
      <c r="F3532">
        <v>42</v>
      </c>
      <c r="G3532" t="s">
        <v>49</v>
      </c>
      <c r="H3532" t="s">
        <v>2865</v>
      </c>
    </row>
    <row r="3533" spans="6:8" x14ac:dyDescent="0.2">
      <c r="F3533">
        <v>42</v>
      </c>
      <c r="G3533" t="s">
        <v>49</v>
      </c>
      <c r="H3533" t="s">
        <v>835</v>
      </c>
    </row>
    <row r="3534" spans="6:8" x14ac:dyDescent="0.2">
      <c r="F3534">
        <v>42</v>
      </c>
      <c r="G3534" t="s">
        <v>49</v>
      </c>
      <c r="H3534" t="s">
        <v>306</v>
      </c>
    </row>
    <row r="3535" spans="6:8" x14ac:dyDescent="0.2">
      <c r="F3535">
        <v>42</v>
      </c>
      <c r="G3535" t="s">
        <v>49</v>
      </c>
      <c r="H3535" t="s">
        <v>309</v>
      </c>
    </row>
    <row r="3536" spans="6:8" x14ac:dyDescent="0.2">
      <c r="F3536">
        <v>42</v>
      </c>
      <c r="G3536" t="s">
        <v>49</v>
      </c>
      <c r="H3536" t="s">
        <v>837</v>
      </c>
    </row>
    <row r="3537" spans="6:8" x14ac:dyDescent="0.2">
      <c r="F3537">
        <v>42</v>
      </c>
      <c r="G3537" t="s">
        <v>49</v>
      </c>
      <c r="H3537" t="s">
        <v>2866</v>
      </c>
    </row>
    <row r="3538" spans="6:8" x14ac:dyDescent="0.2">
      <c r="F3538">
        <v>42</v>
      </c>
      <c r="G3538" t="s">
        <v>49</v>
      </c>
      <c r="H3538" t="s">
        <v>135</v>
      </c>
    </row>
    <row r="3539" spans="6:8" x14ac:dyDescent="0.2">
      <c r="F3539">
        <v>42</v>
      </c>
      <c r="G3539" t="s">
        <v>49</v>
      </c>
      <c r="H3539" t="s">
        <v>977</v>
      </c>
    </row>
    <row r="3540" spans="6:8" x14ac:dyDescent="0.2">
      <c r="F3540">
        <v>42</v>
      </c>
      <c r="G3540" t="s">
        <v>49</v>
      </c>
      <c r="H3540" t="s">
        <v>2643</v>
      </c>
    </row>
    <row r="3541" spans="6:8" x14ac:dyDescent="0.2">
      <c r="F3541">
        <v>42</v>
      </c>
      <c r="G3541" t="s">
        <v>49</v>
      </c>
      <c r="H3541" t="s">
        <v>215</v>
      </c>
    </row>
    <row r="3542" spans="6:8" x14ac:dyDescent="0.2">
      <c r="F3542">
        <v>42</v>
      </c>
      <c r="G3542" t="s">
        <v>49</v>
      </c>
      <c r="H3542" t="s">
        <v>2867</v>
      </c>
    </row>
    <row r="3543" spans="6:8" x14ac:dyDescent="0.2">
      <c r="F3543">
        <v>42</v>
      </c>
      <c r="G3543" t="s">
        <v>49</v>
      </c>
      <c r="H3543" t="s">
        <v>216</v>
      </c>
    </row>
    <row r="3544" spans="6:8" x14ac:dyDescent="0.2">
      <c r="F3544">
        <v>42</v>
      </c>
      <c r="G3544" t="s">
        <v>49</v>
      </c>
      <c r="H3544" t="s">
        <v>315</v>
      </c>
    </row>
    <row r="3545" spans="6:8" x14ac:dyDescent="0.2">
      <c r="F3545">
        <v>42</v>
      </c>
      <c r="G3545" t="s">
        <v>49</v>
      </c>
      <c r="H3545" t="s">
        <v>218</v>
      </c>
    </row>
    <row r="3546" spans="6:8" x14ac:dyDescent="0.2">
      <c r="F3546">
        <v>42</v>
      </c>
      <c r="G3546" t="s">
        <v>49</v>
      </c>
      <c r="H3546" t="s">
        <v>2868</v>
      </c>
    </row>
    <row r="3547" spans="6:8" x14ac:dyDescent="0.2">
      <c r="F3547">
        <v>42</v>
      </c>
      <c r="G3547" t="s">
        <v>49</v>
      </c>
      <c r="H3547" t="s">
        <v>143</v>
      </c>
    </row>
    <row r="3548" spans="6:8" x14ac:dyDescent="0.2">
      <c r="F3548">
        <v>42</v>
      </c>
      <c r="G3548" t="s">
        <v>49</v>
      </c>
      <c r="H3548" t="s">
        <v>223</v>
      </c>
    </row>
    <row r="3549" spans="6:8" x14ac:dyDescent="0.2">
      <c r="F3549">
        <v>42</v>
      </c>
      <c r="G3549" t="s">
        <v>49</v>
      </c>
      <c r="H3549" t="s">
        <v>2869</v>
      </c>
    </row>
    <row r="3550" spans="6:8" x14ac:dyDescent="0.2">
      <c r="F3550">
        <v>42</v>
      </c>
      <c r="G3550" t="s">
        <v>49</v>
      </c>
      <c r="H3550" t="s">
        <v>2870</v>
      </c>
    </row>
    <row r="3551" spans="6:8" x14ac:dyDescent="0.2">
      <c r="F3551">
        <v>42</v>
      </c>
      <c r="G3551" t="s">
        <v>49</v>
      </c>
      <c r="H3551" t="s">
        <v>2311</v>
      </c>
    </row>
    <row r="3552" spans="6:8" x14ac:dyDescent="0.2">
      <c r="F3552">
        <v>42</v>
      </c>
      <c r="G3552" t="s">
        <v>49</v>
      </c>
      <c r="H3552" t="s">
        <v>226</v>
      </c>
    </row>
    <row r="3553" spans="6:8" x14ac:dyDescent="0.2">
      <c r="F3553">
        <v>42</v>
      </c>
      <c r="G3553" t="s">
        <v>49</v>
      </c>
      <c r="H3553" t="s">
        <v>2871</v>
      </c>
    </row>
    <row r="3554" spans="6:8" x14ac:dyDescent="0.2">
      <c r="F3554">
        <v>42</v>
      </c>
      <c r="G3554" t="s">
        <v>49</v>
      </c>
      <c r="H3554" t="s">
        <v>2872</v>
      </c>
    </row>
    <row r="3555" spans="6:8" x14ac:dyDescent="0.2">
      <c r="F3555">
        <v>42</v>
      </c>
      <c r="G3555" t="s">
        <v>49</v>
      </c>
      <c r="H3555" t="s">
        <v>2873</v>
      </c>
    </row>
    <row r="3556" spans="6:8" x14ac:dyDescent="0.2">
      <c r="F3556">
        <v>42</v>
      </c>
      <c r="G3556" t="s">
        <v>49</v>
      </c>
      <c r="H3556" t="s">
        <v>2874</v>
      </c>
    </row>
    <row r="3557" spans="6:8" x14ac:dyDescent="0.2">
      <c r="F3557">
        <v>42</v>
      </c>
      <c r="G3557" t="s">
        <v>49</v>
      </c>
      <c r="H3557" t="s">
        <v>2875</v>
      </c>
    </row>
    <row r="3558" spans="6:8" x14ac:dyDescent="0.2">
      <c r="F3558">
        <v>42</v>
      </c>
      <c r="G3558" t="s">
        <v>49</v>
      </c>
      <c r="H3558" t="s">
        <v>863</v>
      </c>
    </row>
    <row r="3559" spans="6:8" x14ac:dyDescent="0.2">
      <c r="F3559">
        <v>42</v>
      </c>
      <c r="G3559" t="s">
        <v>49</v>
      </c>
      <c r="H3559" t="s">
        <v>2876</v>
      </c>
    </row>
    <row r="3560" spans="6:8" x14ac:dyDescent="0.2">
      <c r="F3560">
        <v>42</v>
      </c>
      <c r="G3560" t="s">
        <v>49</v>
      </c>
      <c r="H3560" t="s">
        <v>236</v>
      </c>
    </row>
    <row r="3561" spans="6:8" x14ac:dyDescent="0.2">
      <c r="F3561">
        <v>42</v>
      </c>
      <c r="G3561" t="s">
        <v>49</v>
      </c>
      <c r="H3561" t="s">
        <v>237</v>
      </c>
    </row>
    <row r="3562" spans="6:8" x14ac:dyDescent="0.2">
      <c r="F3562">
        <v>42</v>
      </c>
      <c r="G3562" t="s">
        <v>49</v>
      </c>
      <c r="H3562" t="s">
        <v>2877</v>
      </c>
    </row>
    <row r="3563" spans="6:8" x14ac:dyDescent="0.2">
      <c r="F3563">
        <v>42</v>
      </c>
      <c r="G3563" t="s">
        <v>49</v>
      </c>
      <c r="H3563" t="s">
        <v>2706</v>
      </c>
    </row>
    <row r="3564" spans="6:8" x14ac:dyDescent="0.2">
      <c r="F3564">
        <v>42</v>
      </c>
      <c r="G3564" t="s">
        <v>49</v>
      </c>
      <c r="H3564" t="s">
        <v>2878</v>
      </c>
    </row>
    <row r="3565" spans="6:8" x14ac:dyDescent="0.2">
      <c r="F3565">
        <v>42</v>
      </c>
      <c r="G3565" t="s">
        <v>49</v>
      </c>
      <c r="H3565" t="s">
        <v>239</v>
      </c>
    </row>
    <row r="3566" spans="6:8" x14ac:dyDescent="0.2">
      <c r="F3566">
        <v>42</v>
      </c>
      <c r="G3566" t="s">
        <v>49</v>
      </c>
      <c r="H3566" t="s">
        <v>2879</v>
      </c>
    </row>
    <row r="3567" spans="6:8" x14ac:dyDescent="0.2">
      <c r="F3567">
        <v>42</v>
      </c>
      <c r="G3567" t="s">
        <v>49</v>
      </c>
      <c r="H3567" t="s">
        <v>241</v>
      </c>
    </row>
    <row r="3568" spans="6:8" x14ac:dyDescent="0.2">
      <c r="F3568">
        <v>42</v>
      </c>
      <c r="G3568" t="s">
        <v>49</v>
      </c>
      <c r="H3568" t="s">
        <v>2880</v>
      </c>
    </row>
    <row r="3569" spans="6:8" x14ac:dyDescent="0.2">
      <c r="F3569">
        <v>42</v>
      </c>
      <c r="G3569" t="s">
        <v>49</v>
      </c>
      <c r="H3569" t="s">
        <v>2881</v>
      </c>
    </row>
    <row r="3570" spans="6:8" x14ac:dyDescent="0.2">
      <c r="F3570">
        <v>42</v>
      </c>
      <c r="G3570" t="s">
        <v>49</v>
      </c>
      <c r="H3570" t="s">
        <v>2882</v>
      </c>
    </row>
    <row r="3571" spans="6:8" x14ac:dyDescent="0.2">
      <c r="F3571">
        <v>42</v>
      </c>
      <c r="G3571" t="s">
        <v>49</v>
      </c>
      <c r="H3571" t="s">
        <v>1696</v>
      </c>
    </row>
    <row r="3572" spans="6:8" x14ac:dyDescent="0.2">
      <c r="F3572">
        <v>42</v>
      </c>
      <c r="G3572" t="s">
        <v>49</v>
      </c>
      <c r="H3572" t="s">
        <v>911</v>
      </c>
    </row>
    <row r="3573" spans="6:8" x14ac:dyDescent="0.2">
      <c r="F3573">
        <v>42</v>
      </c>
      <c r="G3573" t="s">
        <v>49</v>
      </c>
      <c r="H3573" t="s">
        <v>2883</v>
      </c>
    </row>
    <row r="3574" spans="6:8" x14ac:dyDescent="0.2">
      <c r="F3574">
        <v>42</v>
      </c>
      <c r="G3574" t="s">
        <v>49</v>
      </c>
      <c r="H3574" t="s">
        <v>2659</v>
      </c>
    </row>
    <row r="3575" spans="6:8" x14ac:dyDescent="0.2">
      <c r="F3575">
        <v>42</v>
      </c>
      <c r="G3575" t="s">
        <v>49</v>
      </c>
      <c r="H3575" t="s">
        <v>346</v>
      </c>
    </row>
    <row r="3576" spans="6:8" x14ac:dyDescent="0.2">
      <c r="F3576">
        <v>42</v>
      </c>
      <c r="G3576" t="s">
        <v>49</v>
      </c>
      <c r="H3576" t="s">
        <v>2884</v>
      </c>
    </row>
    <row r="3577" spans="6:8" x14ac:dyDescent="0.2">
      <c r="F3577">
        <v>42</v>
      </c>
      <c r="G3577" t="s">
        <v>49</v>
      </c>
      <c r="H3577" t="s">
        <v>784</v>
      </c>
    </row>
    <row r="3578" spans="6:8" x14ac:dyDescent="0.2">
      <c r="F3578">
        <v>42</v>
      </c>
      <c r="G3578" t="s">
        <v>49</v>
      </c>
      <c r="H3578" t="s">
        <v>129</v>
      </c>
    </row>
    <row r="3579" spans="6:8" x14ac:dyDescent="0.2">
      <c r="F3579">
        <v>42</v>
      </c>
      <c r="G3579" t="s">
        <v>49</v>
      </c>
      <c r="H3579" t="s">
        <v>785</v>
      </c>
    </row>
    <row r="3580" spans="6:8" x14ac:dyDescent="0.2">
      <c r="F3580">
        <v>42</v>
      </c>
      <c r="G3580" t="s">
        <v>49</v>
      </c>
      <c r="H3580" t="s">
        <v>2885</v>
      </c>
    </row>
    <row r="3581" spans="6:8" x14ac:dyDescent="0.2">
      <c r="F3581">
        <v>42</v>
      </c>
      <c r="G3581" t="s">
        <v>49</v>
      </c>
      <c r="H3581" t="s">
        <v>141</v>
      </c>
    </row>
    <row r="3582" spans="6:8" x14ac:dyDescent="0.2">
      <c r="F3582">
        <v>42</v>
      </c>
      <c r="G3582" t="s">
        <v>49</v>
      </c>
      <c r="H3582" t="s">
        <v>2326</v>
      </c>
    </row>
    <row r="3583" spans="6:8" x14ac:dyDescent="0.2">
      <c r="F3583">
        <v>44</v>
      </c>
      <c r="G3583" t="s">
        <v>115</v>
      </c>
      <c r="H3583" t="s">
        <v>2886</v>
      </c>
    </row>
    <row r="3584" spans="6:8" x14ac:dyDescent="0.2">
      <c r="F3584">
        <v>44</v>
      </c>
      <c r="G3584" t="s">
        <v>115</v>
      </c>
      <c r="H3584" t="s">
        <v>2887</v>
      </c>
    </row>
    <row r="3585" spans="6:8" x14ac:dyDescent="0.2">
      <c r="F3585">
        <v>44</v>
      </c>
      <c r="G3585" t="s">
        <v>115</v>
      </c>
      <c r="H3585" t="s">
        <v>2888</v>
      </c>
    </row>
    <row r="3586" spans="6:8" x14ac:dyDescent="0.2">
      <c r="F3586">
        <v>44</v>
      </c>
      <c r="G3586" t="s">
        <v>115</v>
      </c>
      <c r="H3586" t="s">
        <v>2889</v>
      </c>
    </row>
    <row r="3587" spans="6:8" x14ac:dyDescent="0.2">
      <c r="F3587">
        <v>44</v>
      </c>
      <c r="G3587" t="s">
        <v>115</v>
      </c>
      <c r="H3587" t="s">
        <v>2890</v>
      </c>
    </row>
    <row r="3588" spans="6:8" x14ac:dyDescent="0.2">
      <c r="F3588">
        <v>44</v>
      </c>
      <c r="G3588" t="s">
        <v>115</v>
      </c>
      <c r="H3588" t="s">
        <v>2891</v>
      </c>
    </row>
    <row r="3589" spans="6:8" x14ac:dyDescent="0.2">
      <c r="F3589">
        <v>44</v>
      </c>
      <c r="G3589" t="s">
        <v>115</v>
      </c>
      <c r="H3589" t="s">
        <v>2892</v>
      </c>
    </row>
    <row r="3590" spans="6:8" x14ac:dyDescent="0.2">
      <c r="F3590">
        <v>44</v>
      </c>
      <c r="G3590" t="s">
        <v>115</v>
      </c>
      <c r="H3590" t="s">
        <v>2893</v>
      </c>
    </row>
    <row r="3591" spans="6:8" x14ac:dyDescent="0.2">
      <c r="F3591">
        <v>44</v>
      </c>
      <c r="G3591" t="s">
        <v>115</v>
      </c>
      <c r="H3591" t="s">
        <v>2894</v>
      </c>
    </row>
    <row r="3592" spans="6:8" x14ac:dyDescent="0.2">
      <c r="F3592">
        <v>44</v>
      </c>
      <c r="G3592" t="s">
        <v>115</v>
      </c>
      <c r="H3592" t="s">
        <v>2895</v>
      </c>
    </row>
    <row r="3593" spans="6:8" x14ac:dyDescent="0.2">
      <c r="F3593">
        <v>44</v>
      </c>
      <c r="G3593" t="s">
        <v>115</v>
      </c>
      <c r="H3593" t="s">
        <v>2896</v>
      </c>
    </row>
    <row r="3594" spans="6:8" x14ac:dyDescent="0.2">
      <c r="F3594">
        <v>44</v>
      </c>
      <c r="G3594" t="s">
        <v>115</v>
      </c>
      <c r="H3594" t="s">
        <v>2897</v>
      </c>
    </row>
    <row r="3595" spans="6:8" x14ac:dyDescent="0.2">
      <c r="F3595">
        <v>44</v>
      </c>
      <c r="G3595" t="s">
        <v>115</v>
      </c>
      <c r="H3595" t="s">
        <v>2898</v>
      </c>
    </row>
    <row r="3596" spans="6:8" x14ac:dyDescent="0.2">
      <c r="F3596">
        <v>44</v>
      </c>
      <c r="G3596" t="s">
        <v>115</v>
      </c>
      <c r="H3596" t="s">
        <v>2899</v>
      </c>
    </row>
    <row r="3597" spans="6:8" x14ac:dyDescent="0.2">
      <c r="F3597">
        <v>44</v>
      </c>
      <c r="G3597" t="s">
        <v>115</v>
      </c>
      <c r="H3597" t="s">
        <v>2900</v>
      </c>
    </row>
    <row r="3598" spans="6:8" x14ac:dyDescent="0.2">
      <c r="F3598">
        <v>44</v>
      </c>
      <c r="G3598" t="s">
        <v>115</v>
      </c>
      <c r="H3598" t="s">
        <v>2901</v>
      </c>
    </row>
    <row r="3599" spans="6:8" x14ac:dyDescent="0.2">
      <c r="F3599">
        <v>44</v>
      </c>
      <c r="G3599" t="s">
        <v>115</v>
      </c>
      <c r="H3599" t="s">
        <v>2902</v>
      </c>
    </row>
    <row r="3600" spans="6:8" x14ac:dyDescent="0.2">
      <c r="F3600">
        <v>44</v>
      </c>
      <c r="G3600" t="s">
        <v>115</v>
      </c>
      <c r="H3600" t="s">
        <v>2903</v>
      </c>
    </row>
    <row r="3601" spans="6:8" x14ac:dyDescent="0.2">
      <c r="F3601">
        <v>44</v>
      </c>
      <c r="G3601" t="s">
        <v>115</v>
      </c>
      <c r="H3601" t="s">
        <v>2904</v>
      </c>
    </row>
    <row r="3602" spans="6:8" x14ac:dyDescent="0.2">
      <c r="F3602">
        <v>44</v>
      </c>
      <c r="G3602" t="s">
        <v>115</v>
      </c>
      <c r="H3602" t="s">
        <v>2905</v>
      </c>
    </row>
    <row r="3603" spans="6:8" x14ac:dyDescent="0.2">
      <c r="F3603">
        <v>44</v>
      </c>
      <c r="G3603" t="s">
        <v>115</v>
      </c>
      <c r="H3603" t="s">
        <v>2906</v>
      </c>
    </row>
    <row r="3604" spans="6:8" x14ac:dyDescent="0.2">
      <c r="F3604">
        <v>44</v>
      </c>
      <c r="G3604" t="s">
        <v>115</v>
      </c>
      <c r="H3604" t="s">
        <v>2907</v>
      </c>
    </row>
    <row r="3605" spans="6:8" x14ac:dyDescent="0.2">
      <c r="F3605">
        <v>44</v>
      </c>
      <c r="G3605" t="s">
        <v>115</v>
      </c>
      <c r="H3605" t="s">
        <v>2908</v>
      </c>
    </row>
    <row r="3606" spans="6:8" x14ac:dyDescent="0.2">
      <c r="F3606">
        <v>44</v>
      </c>
      <c r="G3606" t="s">
        <v>115</v>
      </c>
      <c r="H3606" t="s">
        <v>2909</v>
      </c>
    </row>
    <row r="3607" spans="6:8" x14ac:dyDescent="0.2">
      <c r="F3607">
        <v>44</v>
      </c>
      <c r="G3607" t="s">
        <v>115</v>
      </c>
      <c r="H3607" t="s">
        <v>2910</v>
      </c>
    </row>
    <row r="3608" spans="6:8" x14ac:dyDescent="0.2">
      <c r="F3608">
        <v>44</v>
      </c>
      <c r="G3608" t="s">
        <v>115</v>
      </c>
      <c r="H3608" t="s">
        <v>2911</v>
      </c>
    </row>
    <row r="3609" spans="6:8" x14ac:dyDescent="0.2">
      <c r="F3609">
        <v>44</v>
      </c>
      <c r="G3609" t="s">
        <v>115</v>
      </c>
      <c r="H3609" t="s">
        <v>2912</v>
      </c>
    </row>
    <row r="3610" spans="6:8" x14ac:dyDescent="0.2">
      <c r="F3610">
        <v>44</v>
      </c>
      <c r="G3610" t="s">
        <v>115</v>
      </c>
      <c r="H3610" t="s">
        <v>2913</v>
      </c>
    </row>
    <row r="3611" spans="6:8" x14ac:dyDescent="0.2">
      <c r="F3611">
        <v>44</v>
      </c>
      <c r="G3611" t="s">
        <v>115</v>
      </c>
      <c r="H3611" t="s">
        <v>2914</v>
      </c>
    </row>
    <row r="3612" spans="6:8" x14ac:dyDescent="0.2">
      <c r="F3612">
        <v>44</v>
      </c>
      <c r="G3612" t="s">
        <v>115</v>
      </c>
      <c r="H3612" t="s">
        <v>2915</v>
      </c>
    </row>
    <row r="3613" spans="6:8" x14ac:dyDescent="0.2">
      <c r="F3613">
        <v>44</v>
      </c>
      <c r="G3613" t="s">
        <v>115</v>
      </c>
      <c r="H3613" t="s">
        <v>2916</v>
      </c>
    </row>
    <row r="3614" spans="6:8" x14ac:dyDescent="0.2">
      <c r="F3614">
        <v>44</v>
      </c>
      <c r="G3614" t="s">
        <v>115</v>
      </c>
      <c r="H3614" t="s">
        <v>2917</v>
      </c>
    </row>
    <row r="3615" spans="6:8" x14ac:dyDescent="0.2">
      <c r="F3615">
        <v>44</v>
      </c>
      <c r="G3615" t="s">
        <v>115</v>
      </c>
      <c r="H3615" t="s">
        <v>2918</v>
      </c>
    </row>
    <row r="3616" spans="6:8" x14ac:dyDescent="0.2">
      <c r="F3616">
        <v>44</v>
      </c>
      <c r="G3616" t="s">
        <v>115</v>
      </c>
      <c r="H3616" t="s">
        <v>2919</v>
      </c>
    </row>
    <row r="3617" spans="6:8" x14ac:dyDescent="0.2">
      <c r="F3617">
        <v>44</v>
      </c>
      <c r="G3617" t="s">
        <v>115</v>
      </c>
      <c r="H3617" t="s">
        <v>2920</v>
      </c>
    </row>
    <row r="3618" spans="6:8" x14ac:dyDescent="0.2">
      <c r="F3618">
        <v>44</v>
      </c>
      <c r="G3618" t="s">
        <v>115</v>
      </c>
      <c r="H3618" t="s">
        <v>2921</v>
      </c>
    </row>
    <row r="3619" spans="6:8" x14ac:dyDescent="0.2">
      <c r="F3619">
        <v>44</v>
      </c>
      <c r="G3619" t="s">
        <v>115</v>
      </c>
      <c r="H3619" t="s">
        <v>2922</v>
      </c>
    </row>
    <row r="3620" spans="6:8" x14ac:dyDescent="0.2">
      <c r="F3620">
        <v>44</v>
      </c>
      <c r="G3620" t="s">
        <v>115</v>
      </c>
      <c r="H3620" t="s">
        <v>2923</v>
      </c>
    </row>
    <row r="3621" spans="6:8" x14ac:dyDescent="0.2">
      <c r="F3621">
        <v>44</v>
      </c>
      <c r="G3621" t="s">
        <v>115</v>
      </c>
      <c r="H3621" t="s">
        <v>2924</v>
      </c>
    </row>
    <row r="3622" spans="6:8" x14ac:dyDescent="0.2">
      <c r="F3622">
        <v>45</v>
      </c>
      <c r="G3622" t="s">
        <v>116</v>
      </c>
      <c r="H3622" t="s">
        <v>2925</v>
      </c>
    </row>
    <row r="3623" spans="6:8" x14ac:dyDescent="0.2">
      <c r="F3623">
        <v>45</v>
      </c>
      <c r="G3623" t="s">
        <v>116</v>
      </c>
      <c r="H3623" t="s">
        <v>2926</v>
      </c>
    </row>
    <row r="3624" spans="6:8" x14ac:dyDescent="0.2">
      <c r="F3624">
        <v>45</v>
      </c>
      <c r="G3624" t="s">
        <v>116</v>
      </c>
      <c r="H3624" t="s">
        <v>2927</v>
      </c>
    </row>
    <row r="3625" spans="6:8" x14ac:dyDescent="0.2">
      <c r="F3625">
        <v>45</v>
      </c>
      <c r="G3625" t="s">
        <v>116</v>
      </c>
      <c r="H3625" t="s">
        <v>965</v>
      </c>
    </row>
    <row r="3626" spans="6:8" x14ac:dyDescent="0.2">
      <c r="F3626">
        <v>45</v>
      </c>
      <c r="G3626" t="s">
        <v>116</v>
      </c>
      <c r="H3626" t="s">
        <v>2928</v>
      </c>
    </row>
    <row r="3627" spans="6:8" x14ac:dyDescent="0.2">
      <c r="F3627">
        <v>45</v>
      </c>
      <c r="G3627" t="s">
        <v>116</v>
      </c>
      <c r="H3627" t="s">
        <v>2929</v>
      </c>
    </row>
    <row r="3628" spans="6:8" x14ac:dyDescent="0.2">
      <c r="F3628">
        <v>45</v>
      </c>
      <c r="G3628" t="s">
        <v>116</v>
      </c>
      <c r="H3628" t="s">
        <v>2669</v>
      </c>
    </row>
    <row r="3629" spans="6:8" x14ac:dyDescent="0.2">
      <c r="F3629">
        <v>45</v>
      </c>
      <c r="G3629" t="s">
        <v>116</v>
      </c>
      <c r="H3629" t="s">
        <v>2930</v>
      </c>
    </row>
    <row r="3630" spans="6:8" x14ac:dyDescent="0.2">
      <c r="F3630">
        <v>45</v>
      </c>
      <c r="G3630" t="s">
        <v>116</v>
      </c>
      <c r="H3630" t="s">
        <v>194</v>
      </c>
    </row>
    <row r="3631" spans="6:8" x14ac:dyDescent="0.2">
      <c r="F3631">
        <v>45</v>
      </c>
      <c r="G3631" t="s">
        <v>116</v>
      </c>
      <c r="H3631" t="s">
        <v>2931</v>
      </c>
    </row>
    <row r="3632" spans="6:8" x14ac:dyDescent="0.2">
      <c r="F3632">
        <v>45</v>
      </c>
      <c r="G3632" t="s">
        <v>116</v>
      </c>
      <c r="H3632" t="s">
        <v>196</v>
      </c>
    </row>
    <row r="3633" spans="6:8" x14ac:dyDescent="0.2">
      <c r="F3633">
        <v>45</v>
      </c>
      <c r="G3633" t="s">
        <v>116</v>
      </c>
      <c r="H3633" t="s">
        <v>2863</v>
      </c>
    </row>
    <row r="3634" spans="6:8" x14ac:dyDescent="0.2">
      <c r="F3634">
        <v>45</v>
      </c>
      <c r="G3634" t="s">
        <v>116</v>
      </c>
      <c r="H3634" t="s">
        <v>2932</v>
      </c>
    </row>
    <row r="3635" spans="6:8" x14ac:dyDescent="0.2">
      <c r="F3635">
        <v>45</v>
      </c>
      <c r="G3635" t="s">
        <v>116</v>
      </c>
      <c r="H3635" t="s">
        <v>2933</v>
      </c>
    </row>
    <row r="3636" spans="6:8" x14ac:dyDescent="0.2">
      <c r="F3636">
        <v>45</v>
      </c>
      <c r="G3636" t="s">
        <v>116</v>
      </c>
      <c r="H3636" t="s">
        <v>2934</v>
      </c>
    </row>
    <row r="3637" spans="6:8" x14ac:dyDescent="0.2">
      <c r="F3637">
        <v>45</v>
      </c>
      <c r="G3637" t="s">
        <v>116</v>
      </c>
      <c r="H3637" t="s">
        <v>2935</v>
      </c>
    </row>
    <row r="3638" spans="6:8" x14ac:dyDescent="0.2">
      <c r="F3638">
        <v>45</v>
      </c>
      <c r="G3638" t="s">
        <v>116</v>
      </c>
      <c r="H3638" t="s">
        <v>2936</v>
      </c>
    </row>
    <row r="3639" spans="6:8" x14ac:dyDescent="0.2">
      <c r="F3639">
        <v>45</v>
      </c>
      <c r="G3639" t="s">
        <v>116</v>
      </c>
      <c r="H3639" t="s">
        <v>1689</v>
      </c>
    </row>
    <row r="3640" spans="6:8" x14ac:dyDescent="0.2">
      <c r="F3640">
        <v>45</v>
      </c>
      <c r="G3640" t="s">
        <v>116</v>
      </c>
      <c r="H3640" t="s">
        <v>2937</v>
      </c>
    </row>
    <row r="3641" spans="6:8" x14ac:dyDescent="0.2">
      <c r="F3641">
        <v>45</v>
      </c>
      <c r="G3641" t="s">
        <v>116</v>
      </c>
      <c r="H3641" t="s">
        <v>2771</v>
      </c>
    </row>
    <row r="3642" spans="6:8" x14ac:dyDescent="0.2">
      <c r="F3642">
        <v>45</v>
      </c>
      <c r="G3642" t="s">
        <v>116</v>
      </c>
      <c r="H3642" t="s">
        <v>2938</v>
      </c>
    </row>
    <row r="3643" spans="6:8" x14ac:dyDescent="0.2">
      <c r="F3643">
        <v>45</v>
      </c>
      <c r="G3643" t="s">
        <v>116</v>
      </c>
      <c r="H3643" t="s">
        <v>2939</v>
      </c>
    </row>
    <row r="3644" spans="6:8" x14ac:dyDescent="0.2">
      <c r="F3644">
        <v>45</v>
      </c>
      <c r="G3644" t="s">
        <v>116</v>
      </c>
      <c r="H3644" t="s">
        <v>2940</v>
      </c>
    </row>
    <row r="3645" spans="6:8" x14ac:dyDescent="0.2">
      <c r="F3645">
        <v>45</v>
      </c>
      <c r="G3645" t="s">
        <v>116</v>
      </c>
      <c r="H3645" t="s">
        <v>985</v>
      </c>
    </row>
    <row r="3646" spans="6:8" x14ac:dyDescent="0.2">
      <c r="F3646">
        <v>45</v>
      </c>
      <c r="G3646" t="s">
        <v>116</v>
      </c>
      <c r="H3646" t="s">
        <v>2941</v>
      </c>
    </row>
    <row r="3647" spans="6:8" x14ac:dyDescent="0.2">
      <c r="F3647">
        <v>45</v>
      </c>
      <c r="G3647" t="s">
        <v>116</v>
      </c>
      <c r="H3647" t="s">
        <v>2942</v>
      </c>
    </row>
    <row r="3648" spans="6:8" x14ac:dyDescent="0.2">
      <c r="F3648">
        <v>45</v>
      </c>
      <c r="G3648" t="s">
        <v>116</v>
      </c>
      <c r="H3648" t="s">
        <v>741</v>
      </c>
    </row>
    <row r="3649" spans="6:8" x14ac:dyDescent="0.2">
      <c r="F3649">
        <v>45</v>
      </c>
      <c r="G3649" t="s">
        <v>116</v>
      </c>
      <c r="H3649" t="s">
        <v>2943</v>
      </c>
    </row>
    <row r="3650" spans="6:8" x14ac:dyDescent="0.2">
      <c r="F3650">
        <v>45</v>
      </c>
      <c r="G3650" t="s">
        <v>116</v>
      </c>
      <c r="H3650" t="s">
        <v>2311</v>
      </c>
    </row>
    <row r="3651" spans="6:8" x14ac:dyDescent="0.2">
      <c r="F3651">
        <v>45</v>
      </c>
      <c r="G3651" t="s">
        <v>116</v>
      </c>
      <c r="H3651" t="s">
        <v>746</v>
      </c>
    </row>
    <row r="3652" spans="6:8" x14ac:dyDescent="0.2">
      <c r="F3652">
        <v>45</v>
      </c>
      <c r="G3652" t="s">
        <v>116</v>
      </c>
      <c r="H3652" t="s">
        <v>227</v>
      </c>
    </row>
    <row r="3653" spans="6:8" x14ac:dyDescent="0.2">
      <c r="F3653">
        <v>45</v>
      </c>
      <c r="G3653" t="s">
        <v>116</v>
      </c>
      <c r="H3653" t="s">
        <v>2944</v>
      </c>
    </row>
    <row r="3654" spans="6:8" x14ac:dyDescent="0.2">
      <c r="F3654">
        <v>45</v>
      </c>
      <c r="G3654" t="s">
        <v>116</v>
      </c>
      <c r="H3654" t="s">
        <v>233</v>
      </c>
    </row>
    <row r="3655" spans="6:8" x14ac:dyDescent="0.2">
      <c r="F3655">
        <v>45</v>
      </c>
      <c r="G3655" t="s">
        <v>116</v>
      </c>
      <c r="H3655" t="s">
        <v>2946</v>
      </c>
    </row>
    <row r="3656" spans="6:8" x14ac:dyDescent="0.2">
      <c r="F3656">
        <v>45</v>
      </c>
      <c r="G3656" t="s">
        <v>116</v>
      </c>
      <c r="H3656" t="s">
        <v>2945</v>
      </c>
    </row>
    <row r="3657" spans="6:8" x14ac:dyDescent="0.2">
      <c r="F3657">
        <v>45</v>
      </c>
      <c r="G3657" t="s">
        <v>116</v>
      </c>
      <c r="H3657" t="s">
        <v>2947</v>
      </c>
    </row>
    <row r="3658" spans="6:8" x14ac:dyDescent="0.2">
      <c r="F3658">
        <v>45</v>
      </c>
      <c r="G3658" t="s">
        <v>116</v>
      </c>
      <c r="H3658" t="s">
        <v>755</v>
      </c>
    </row>
    <row r="3659" spans="6:8" x14ac:dyDescent="0.2">
      <c r="F3659">
        <v>45</v>
      </c>
      <c r="G3659" t="s">
        <v>116</v>
      </c>
      <c r="H3659" t="s">
        <v>2948</v>
      </c>
    </row>
    <row r="3660" spans="6:8" x14ac:dyDescent="0.2">
      <c r="F3660">
        <v>45</v>
      </c>
      <c r="G3660" t="s">
        <v>116</v>
      </c>
      <c r="H3660" t="s">
        <v>240</v>
      </c>
    </row>
    <row r="3661" spans="6:8" x14ac:dyDescent="0.2">
      <c r="F3661">
        <v>45</v>
      </c>
      <c r="G3661" t="s">
        <v>116</v>
      </c>
      <c r="H3661" t="s">
        <v>868</v>
      </c>
    </row>
    <row r="3662" spans="6:8" x14ac:dyDescent="0.2">
      <c r="F3662">
        <v>45</v>
      </c>
      <c r="G3662" t="s">
        <v>116</v>
      </c>
      <c r="H3662" t="s">
        <v>2949</v>
      </c>
    </row>
    <row r="3663" spans="6:8" x14ac:dyDescent="0.2">
      <c r="F3663">
        <v>45</v>
      </c>
      <c r="G3663" t="s">
        <v>116</v>
      </c>
      <c r="H3663" t="s">
        <v>2950</v>
      </c>
    </row>
    <row r="3664" spans="6:8" x14ac:dyDescent="0.2">
      <c r="F3664">
        <v>45</v>
      </c>
      <c r="G3664" t="s">
        <v>116</v>
      </c>
      <c r="H3664" t="s">
        <v>246</v>
      </c>
    </row>
    <row r="3665" spans="6:8" x14ac:dyDescent="0.2">
      <c r="F3665">
        <v>45</v>
      </c>
      <c r="G3665" t="s">
        <v>116</v>
      </c>
      <c r="H3665" t="s">
        <v>346</v>
      </c>
    </row>
    <row r="3666" spans="6:8" x14ac:dyDescent="0.2">
      <c r="F3666">
        <v>45</v>
      </c>
      <c r="G3666" t="s">
        <v>116</v>
      </c>
      <c r="H3666" t="s">
        <v>2951</v>
      </c>
    </row>
    <row r="3667" spans="6:8" x14ac:dyDescent="0.2">
      <c r="F3667">
        <v>45</v>
      </c>
      <c r="G3667" t="s">
        <v>116</v>
      </c>
      <c r="H3667" t="s">
        <v>2326</v>
      </c>
    </row>
    <row r="3668" spans="6:8" x14ac:dyDescent="0.2">
      <c r="F3668">
        <v>46</v>
      </c>
      <c r="G3668" t="s">
        <v>117</v>
      </c>
      <c r="H3668" t="s">
        <v>2952</v>
      </c>
    </row>
    <row r="3669" spans="6:8" x14ac:dyDescent="0.2">
      <c r="F3669">
        <v>46</v>
      </c>
      <c r="G3669" t="s">
        <v>117</v>
      </c>
      <c r="H3669" t="s">
        <v>2953</v>
      </c>
    </row>
    <row r="3670" spans="6:8" x14ac:dyDescent="0.2">
      <c r="F3670">
        <v>46</v>
      </c>
      <c r="G3670" t="s">
        <v>117</v>
      </c>
      <c r="H3670" t="s">
        <v>2954</v>
      </c>
    </row>
    <row r="3671" spans="6:8" x14ac:dyDescent="0.2">
      <c r="F3671">
        <v>46</v>
      </c>
      <c r="G3671" t="s">
        <v>117</v>
      </c>
      <c r="H3671" t="s">
        <v>2955</v>
      </c>
    </row>
    <row r="3672" spans="6:8" x14ac:dyDescent="0.2">
      <c r="F3672">
        <v>46</v>
      </c>
      <c r="G3672" t="s">
        <v>117</v>
      </c>
      <c r="H3672" t="s">
        <v>2956</v>
      </c>
    </row>
    <row r="3673" spans="6:8" x14ac:dyDescent="0.2">
      <c r="F3673">
        <v>46</v>
      </c>
      <c r="G3673" t="s">
        <v>117</v>
      </c>
      <c r="H3673" t="s">
        <v>830</v>
      </c>
    </row>
    <row r="3674" spans="6:8" x14ac:dyDescent="0.2">
      <c r="F3674">
        <v>46</v>
      </c>
      <c r="G3674" t="s">
        <v>117</v>
      </c>
      <c r="H3674" t="s">
        <v>2957</v>
      </c>
    </row>
    <row r="3675" spans="6:8" x14ac:dyDescent="0.2">
      <c r="F3675">
        <v>46</v>
      </c>
      <c r="G3675" t="s">
        <v>117</v>
      </c>
      <c r="H3675" t="s">
        <v>2290</v>
      </c>
    </row>
    <row r="3676" spans="6:8" x14ac:dyDescent="0.2">
      <c r="F3676">
        <v>46</v>
      </c>
      <c r="G3676" t="s">
        <v>117</v>
      </c>
      <c r="H3676" t="s">
        <v>354</v>
      </c>
    </row>
    <row r="3677" spans="6:8" x14ac:dyDescent="0.2">
      <c r="F3677">
        <v>46</v>
      </c>
      <c r="G3677" t="s">
        <v>117</v>
      </c>
      <c r="H3677" t="s">
        <v>1044</v>
      </c>
    </row>
    <row r="3678" spans="6:8" x14ac:dyDescent="0.2">
      <c r="F3678">
        <v>46</v>
      </c>
      <c r="G3678" t="s">
        <v>117</v>
      </c>
      <c r="H3678" t="s">
        <v>2958</v>
      </c>
    </row>
    <row r="3679" spans="6:8" x14ac:dyDescent="0.2">
      <c r="F3679">
        <v>46</v>
      </c>
      <c r="G3679" t="s">
        <v>117</v>
      </c>
      <c r="H3679" t="s">
        <v>304</v>
      </c>
    </row>
    <row r="3680" spans="6:8" x14ac:dyDescent="0.2">
      <c r="F3680">
        <v>46</v>
      </c>
      <c r="G3680" t="s">
        <v>117</v>
      </c>
      <c r="H3680" t="s">
        <v>200</v>
      </c>
    </row>
    <row r="3681" spans="6:8" x14ac:dyDescent="0.2">
      <c r="F3681">
        <v>46</v>
      </c>
      <c r="G3681" t="s">
        <v>117</v>
      </c>
      <c r="H3681" t="s">
        <v>2959</v>
      </c>
    </row>
    <row r="3682" spans="6:8" x14ac:dyDescent="0.2">
      <c r="F3682">
        <v>46</v>
      </c>
      <c r="G3682" t="s">
        <v>117</v>
      </c>
      <c r="H3682" t="s">
        <v>2960</v>
      </c>
    </row>
    <row r="3683" spans="6:8" x14ac:dyDescent="0.2">
      <c r="F3683">
        <v>46</v>
      </c>
      <c r="G3683" t="s">
        <v>117</v>
      </c>
      <c r="H3683" t="s">
        <v>421</v>
      </c>
    </row>
    <row r="3684" spans="6:8" x14ac:dyDescent="0.2">
      <c r="F3684">
        <v>46</v>
      </c>
      <c r="G3684" t="s">
        <v>117</v>
      </c>
      <c r="H3684" t="s">
        <v>2961</v>
      </c>
    </row>
    <row r="3685" spans="6:8" x14ac:dyDescent="0.2">
      <c r="F3685">
        <v>46</v>
      </c>
      <c r="G3685" t="s">
        <v>117</v>
      </c>
      <c r="H3685" t="s">
        <v>2962</v>
      </c>
    </row>
    <row r="3686" spans="6:8" x14ac:dyDescent="0.2">
      <c r="F3686">
        <v>46</v>
      </c>
      <c r="G3686" t="s">
        <v>117</v>
      </c>
      <c r="H3686" t="s">
        <v>2296</v>
      </c>
    </row>
    <row r="3687" spans="6:8" x14ac:dyDescent="0.2">
      <c r="F3687">
        <v>46</v>
      </c>
      <c r="G3687" t="s">
        <v>117</v>
      </c>
      <c r="H3687" t="s">
        <v>2807</v>
      </c>
    </row>
    <row r="3688" spans="6:8" x14ac:dyDescent="0.2">
      <c r="F3688">
        <v>46</v>
      </c>
      <c r="G3688" t="s">
        <v>117</v>
      </c>
      <c r="H3688" t="s">
        <v>425</v>
      </c>
    </row>
    <row r="3689" spans="6:8" x14ac:dyDescent="0.2">
      <c r="F3689">
        <v>46</v>
      </c>
      <c r="G3689" t="s">
        <v>117</v>
      </c>
      <c r="H3689" t="s">
        <v>2963</v>
      </c>
    </row>
    <row r="3690" spans="6:8" x14ac:dyDescent="0.2">
      <c r="F3690">
        <v>46</v>
      </c>
      <c r="G3690" t="s">
        <v>117</v>
      </c>
      <c r="H3690" t="s">
        <v>2964</v>
      </c>
    </row>
    <row r="3691" spans="6:8" x14ac:dyDescent="0.2">
      <c r="F3691">
        <v>46</v>
      </c>
      <c r="G3691" t="s">
        <v>117</v>
      </c>
      <c r="H3691" t="s">
        <v>2965</v>
      </c>
    </row>
    <row r="3692" spans="6:8" x14ac:dyDescent="0.2">
      <c r="F3692">
        <v>46</v>
      </c>
      <c r="G3692" t="s">
        <v>117</v>
      </c>
      <c r="H3692" t="s">
        <v>317</v>
      </c>
    </row>
    <row r="3693" spans="6:8" x14ac:dyDescent="0.2">
      <c r="F3693">
        <v>46</v>
      </c>
      <c r="G3693" t="s">
        <v>117</v>
      </c>
      <c r="H3693" t="s">
        <v>2966</v>
      </c>
    </row>
    <row r="3694" spans="6:8" x14ac:dyDescent="0.2">
      <c r="F3694">
        <v>46</v>
      </c>
      <c r="G3694" t="s">
        <v>117</v>
      </c>
      <c r="H3694" t="s">
        <v>2967</v>
      </c>
    </row>
    <row r="3695" spans="6:8" x14ac:dyDescent="0.2">
      <c r="F3695">
        <v>46</v>
      </c>
      <c r="G3695" t="s">
        <v>117</v>
      </c>
      <c r="H3695" t="s">
        <v>2968</v>
      </c>
    </row>
    <row r="3696" spans="6:8" x14ac:dyDescent="0.2">
      <c r="F3696">
        <v>46</v>
      </c>
      <c r="G3696" t="s">
        <v>117</v>
      </c>
      <c r="H3696" t="s">
        <v>2969</v>
      </c>
    </row>
    <row r="3697" spans="6:8" x14ac:dyDescent="0.2">
      <c r="F3697">
        <v>46</v>
      </c>
      <c r="G3697" t="s">
        <v>117</v>
      </c>
      <c r="H3697" t="s">
        <v>2970</v>
      </c>
    </row>
    <row r="3698" spans="6:8" x14ac:dyDescent="0.2">
      <c r="F3698">
        <v>46</v>
      </c>
      <c r="G3698" t="s">
        <v>117</v>
      </c>
      <c r="H3698" t="s">
        <v>2619</v>
      </c>
    </row>
    <row r="3699" spans="6:8" x14ac:dyDescent="0.2">
      <c r="F3699">
        <v>46</v>
      </c>
      <c r="G3699" t="s">
        <v>117</v>
      </c>
      <c r="H3699" t="s">
        <v>2811</v>
      </c>
    </row>
    <row r="3700" spans="6:8" x14ac:dyDescent="0.2">
      <c r="F3700">
        <v>46</v>
      </c>
      <c r="G3700" t="s">
        <v>117</v>
      </c>
      <c r="H3700" t="s">
        <v>2971</v>
      </c>
    </row>
    <row r="3701" spans="6:8" x14ac:dyDescent="0.2">
      <c r="F3701">
        <v>46</v>
      </c>
      <c r="G3701" t="s">
        <v>117</v>
      </c>
      <c r="H3701" t="s">
        <v>2697</v>
      </c>
    </row>
    <row r="3702" spans="6:8" x14ac:dyDescent="0.2">
      <c r="F3702">
        <v>46</v>
      </c>
      <c r="G3702" t="s">
        <v>117</v>
      </c>
      <c r="H3702" t="s">
        <v>222</v>
      </c>
    </row>
    <row r="3703" spans="6:8" x14ac:dyDescent="0.2">
      <c r="F3703">
        <v>46</v>
      </c>
      <c r="G3703" t="s">
        <v>117</v>
      </c>
      <c r="H3703" t="s">
        <v>2972</v>
      </c>
    </row>
    <row r="3704" spans="6:8" x14ac:dyDescent="0.2">
      <c r="F3704">
        <v>46</v>
      </c>
      <c r="G3704" t="s">
        <v>117</v>
      </c>
      <c r="H3704" t="s">
        <v>744</v>
      </c>
    </row>
    <row r="3705" spans="6:8" x14ac:dyDescent="0.2">
      <c r="F3705">
        <v>46</v>
      </c>
      <c r="G3705" t="s">
        <v>117</v>
      </c>
      <c r="H3705" t="s">
        <v>2973</v>
      </c>
    </row>
    <row r="3706" spans="6:8" x14ac:dyDescent="0.2">
      <c r="F3706">
        <v>46</v>
      </c>
      <c r="G3706" t="s">
        <v>117</v>
      </c>
      <c r="H3706" t="s">
        <v>367</v>
      </c>
    </row>
    <row r="3707" spans="6:8" x14ac:dyDescent="0.2">
      <c r="F3707">
        <v>46</v>
      </c>
      <c r="G3707" t="s">
        <v>117</v>
      </c>
      <c r="H3707" t="s">
        <v>226</v>
      </c>
    </row>
    <row r="3708" spans="6:8" x14ac:dyDescent="0.2">
      <c r="F3708">
        <v>46</v>
      </c>
      <c r="G3708" t="s">
        <v>117</v>
      </c>
      <c r="H3708" t="s">
        <v>325</v>
      </c>
    </row>
    <row r="3709" spans="6:8" x14ac:dyDescent="0.2">
      <c r="F3709">
        <v>46</v>
      </c>
      <c r="G3709" t="s">
        <v>117</v>
      </c>
      <c r="H3709" t="s">
        <v>2974</v>
      </c>
    </row>
    <row r="3710" spans="6:8" x14ac:dyDescent="0.2">
      <c r="F3710">
        <v>46</v>
      </c>
      <c r="G3710" t="s">
        <v>117</v>
      </c>
      <c r="H3710" t="s">
        <v>234</v>
      </c>
    </row>
    <row r="3711" spans="6:8" x14ac:dyDescent="0.2">
      <c r="F3711">
        <v>46</v>
      </c>
      <c r="G3711" t="s">
        <v>117</v>
      </c>
      <c r="H3711" t="s">
        <v>2975</v>
      </c>
    </row>
    <row r="3712" spans="6:8" x14ac:dyDescent="0.2">
      <c r="F3712">
        <v>46</v>
      </c>
      <c r="G3712" t="s">
        <v>117</v>
      </c>
      <c r="H3712" t="s">
        <v>996</v>
      </c>
    </row>
    <row r="3713" spans="6:8" x14ac:dyDescent="0.2">
      <c r="F3713">
        <v>46</v>
      </c>
      <c r="G3713" t="s">
        <v>117</v>
      </c>
      <c r="H3713" t="s">
        <v>997</v>
      </c>
    </row>
    <row r="3714" spans="6:8" x14ac:dyDescent="0.2">
      <c r="F3714">
        <v>46</v>
      </c>
      <c r="G3714" t="s">
        <v>117</v>
      </c>
      <c r="H3714" t="s">
        <v>2976</v>
      </c>
    </row>
    <row r="3715" spans="6:8" x14ac:dyDescent="0.2">
      <c r="F3715">
        <v>46</v>
      </c>
      <c r="G3715" t="s">
        <v>117</v>
      </c>
      <c r="H3715" t="s">
        <v>2977</v>
      </c>
    </row>
    <row r="3716" spans="6:8" x14ac:dyDescent="0.2">
      <c r="F3716">
        <v>46</v>
      </c>
      <c r="G3716" t="s">
        <v>117</v>
      </c>
      <c r="H3716" t="s">
        <v>2978</v>
      </c>
    </row>
    <row r="3717" spans="6:8" x14ac:dyDescent="0.2">
      <c r="F3717">
        <v>46</v>
      </c>
      <c r="G3717" t="s">
        <v>117</v>
      </c>
      <c r="H3717" t="s">
        <v>2979</v>
      </c>
    </row>
    <row r="3718" spans="6:8" x14ac:dyDescent="0.2">
      <c r="F3718">
        <v>46</v>
      </c>
      <c r="G3718" t="s">
        <v>117</v>
      </c>
      <c r="H3718" t="s">
        <v>2151</v>
      </c>
    </row>
    <row r="3719" spans="6:8" x14ac:dyDescent="0.2">
      <c r="F3719">
        <v>46</v>
      </c>
      <c r="G3719" t="s">
        <v>117</v>
      </c>
      <c r="H3719" t="s">
        <v>2318</v>
      </c>
    </row>
    <row r="3720" spans="6:8" x14ac:dyDescent="0.2">
      <c r="F3720">
        <v>46</v>
      </c>
      <c r="G3720" t="s">
        <v>117</v>
      </c>
      <c r="H3720" t="s">
        <v>2880</v>
      </c>
    </row>
    <row r="3721" spans="6:8" x14ac:dyDescent="0.2">
      <c r="F3721">
        <v>46</v>
      </c>
      <c r="G3721" t="s">
        <v>117</v>
      </c>
      <c r="H3721" t="s">
        <v>2980</v>
      </c>
    </row>
    <row r="3722" spans="6:8" x14ac:dyDescent="0.2">
      <c r="F3722">
        <v>46</v>
      </c>
      <c r="G3722" t="s">
        <v>117</v>
      </c>
      <c r="H3722" t="s">
        <v>2981</v>
      </c>
    </row>
    <row r="3723" spans="6:8" x14ac:dyDescent="0.2">
      <c r="F3723">
        <v>46</v>
      </c>
      <c r="G3723" t="s">
        <v>117</v>
      </c>
      <c r="H3723" t="s">
        <v>2245</v>
      </c>
    </row>
    <row r="3724" spans="6:8" x14ac:dyDescent="0.2">
      <c r="F3724">
        <v>46</v>
      </c>
      <c r="G3724" t="s">
        <v>117</v>
      </c>
      <c r="H3724" t="s">
        <v>2982</v>
      </c>
    </row>
    <row r="3725" spans="6:8" x14ac:dyDescent="0.2">
      <c r="F3725">
        <v>46</v>
      </c>
      <c r="G3725" t="s">
        <v>117</v>
      </c>
      <c r="H3725" t="s">
        <v>2983</v>
      </c>
    </row>
    <row r="3726" spans="6:8" x14ac:dyDescent="0.2">
      <c r="F3726">
        <v>46</v>
      </c>
      <c r="G3726" t="s">
        <v>117</v>
      </c>
      <c r="H3726" t="s">
        <v>2984</v>
      </c>
    </row>
    <row r="3727" spans="6:8" x14ac:dyDescent="0.2">
      <c r="F3727">
        <v>46</v>
      </c>
      <c r="G3727" t="s">
        <v>117</v>
      </c>
      <c r="H3727" t="s">
        <v>1083</v>
      </c>
    </row>
    <row r="3728" spans="6:8" x14ac:dyDescent="0.2">
      <c r="F3728">
        <v>46</v>
      </c>
      <c r="G3728" t="s">
        <v>117</v>
      </c>
      <c r="H3728" t="s">
        <v>2985</v>
      </c>
    </row>
    <row r="3729" spans="6:8" x14ac:dyDescent="0.2">
      <c r="F3729">
        <v>46</v>
      </c>
      <c r="G3729" t="s">
        <v>117</v>
      </c>
      <c r="H3729" t="s">
        <v>780</v>
      </c>
    </row>
    <row r="3730" spans="6:8" x14ac:dyDescent="0.2">
      <c r="F3730">
        <v>46</v>
      </c>
      <c r="G3730" t="s">
        <v>117</v>
      </c>
      <c r="H3730" t="s">
        <v>346</v>
      </c>
    </row>
    <row r="3731" spans="6:8" x14ac:dyDescent="0.2">
      <c r="F3731">
        <v>46</v>
      </c>
      <c r="G3731" t="s">
        <v>117</v>
      </c>
      <c r="H3731" t="s">
        <v>2986</v>
      </c>
    </row>
    <row r="3732" spans="6:8" x14ac:dyDescent="0.2">
      <c r="F3732">
        <v>46</v>
      </c>
      <c r="G3732" t="s">
        <v>117</v>
      </c>
      <c r="H3732" t="s">
        <v>2987</v>
      </c>
    </row>
    <row r="3733" spans="6:8" x14ac:dyDescent="0.2">
      <c r="F3733">
        <v>46</v>
      </c>
      <c r="G3733" t="s">
        <v>117</v>
      </c>
      <c r="H3733" t="s">
        <v>2988</v>
      </c>
    </row>
    <row r="3734" spans="6:8" x14ac:dyDescent="0.2">
      <c r="F3734">
        <v>47</v>
      </c>
      <c r="G3734" t="s">
        <v>118</v>
      </c>
      <c r="H3734" t="s">
        <v>965</v>
      </c>
    </row>
    <row r="3735" spans="6:8" x14ac:dyDescent="0.2">
      <c r="F3735">
        <v>47</v>
      </c>
      <c r="G3735" t="s">
        <v>118</v>
      </c>
      <c r="H3735" t="s">
        <v>2856</v>
      </c>
    </row>
    <row r="3736" spans="6:8" x14ac:dyDescent="0.2">
      <c r="F3736">
        <v>47</v>
      </c>
      <c r="G3736" t="s">
        <v>118</v>
      </c>
      <c r="H3736" t="s">
        <v>299</v>
      </c>
    </row>
    <row r="3737" spans="6:8" x14ac:dyDescent="0.2">
      <c r="F3737">
        <v>47</v>
      </c>
      <c r="G3737" t="s">
        <v>118</v>
      </c>
      <c r="H3737" t="s">
        <v>2989</v>
      </c>
    </row>
    <row r="3738" spans="6:8" x14ac:dyDescent="0.2">
      <c r="F3738">
        <v>47</v>
      </c>
      <c r="G3738" t="s">
        <v>118</v>
      </c>
      <c r="H3738" t="s">
        <v>191</v>
      </c>
    </row>
    <row r="3739" spans="6:8" x14ac:dyDescent="0.2">
      <c r="F3739">
        <v>47</v>
      </c>
      <c r="G3739" t="s">
        <v>118</v>
      </c>
      <c r="H3739" t="s">
        <v>301</v>
      </c>
    </row>
    <row r="3740" spans="6:8" x14ac:dyDescent="0.2">
      <c r="F3740">
        <v>47</v>
      </c>
      <c r="G3740" t="s">
        <v>118</v>
      </c>
      <c r="H3740" t="s">
        <v>1044</v>
      </c>
    </row>
    <row r="3741" spans="6:8" x14ac:dyDescent="0.2">
      <c r="F3741">
        <v>47</v>
      </c>
      <c r="G3741" t="s">
        <v>118</v>
      </c>
      <c r="H3741" t="s">
        <v>2990</v>
      </c>
    </row>
    <row r="3742" spans="6:8" x14ac:dyDescent="0.2">
      <c r="F3742">
        <v>47</v>
      </c>
      <c r="G3742" t="s">
        <v>118</v>
      </c>
      <c r="H3742" t="s">
        <v>302</v>
      </c>
    </row>
    <row r="3743" spans="6:8" x14ac:dyDescent="0.2">
      <c r="F3743">
        <v>47</v>
      </c>
      <c r="G3743" t="s">
        <v>118</v>
      </c>
      <c r="H3743" t="s">
        <v>1046</v>
      </c>
    </row>
    <row r="3744" spans="6:8" x14ac:dyDescent="0.2">
      <c r="F3744">
        <v>47</v>
      </c>
      <c r="G3744" t="s">
        <v>118</v>
      </c>
      <c r="H3744" t="s">
        <v>2991</v>
      </c>
    </row>
    <row r="3745" spans="6:8" x14ac:dyDescent="0.2">
      <c r="F3745">
        <v>47</v>
      </c>
      <c r="G3745" t="s">
        <v>118</v>
      </c>
      <c r="H3745" t="s">
        <v>2863</v>
      </c>
    </row>
    <row r="3746" spans="6:8" x14ac:dyDescent="0.2">
      <c r="F3746">
        <v>47</v>
      </c>
      <c r="G3746" t="s">
        <v>118</v>
      </c>
      <c r="H3746" t="s">
        <v>2178</v>
      </c>
    </row>
    <row r="3747" spans="6:8" x14ac:dyDescent="0.2">
      <c r="F3747">
        <v>47</v>
      </c>
      <c r="G3747" t="s">
        <v>118</v>
      </c>
      <c r="H3747" t="s">
        <v>200</v>
      </c>
    </row>
    <row r="3748" spans="6:8" x14ac:dyDescent="0.2">
      <c r="F3748">
        <v>47</v>
      </c>
      <c r="G3748" t="s">
        <v>118</v>
      </c>
      <c r="H3748" t="s">
        <v>2992</v>
      </c>
    </row>
    <row r="3749" spans="6:8" x14ac:dyDescent="0.2">
      <c r="F3749">
        <v>47</v>
      </c>
      <c r="G3749" t="s">
        <v>118</v>
      </c>
      <c r="H3749" t="s">
        <v>202</v>
      </c>
    </row>
    <row r="3750" spans="6:8" x14ac:dyDescent="0.2">
      <c r="F3750">
        <v>47</v>
      </c>
      <c r="G3750" t="s">
        <v>118</v>
      </c>
      <c r="H3750" t="s">
        <v>2993</v>
      </c>
    </row>
    <row r="3751" spans="6:8" x14ac:dyDescent="0.2">
      <c r="F3751">
        <v>47</v>
      </c>
      <c r="G3751" t="s">
        <v>118</v>
      </c>
      <c r="H3751" t="s">
        <v>837</v>
      </c>
    </row>
    <row r="3752" spans="6:8" x14ac:dyDescent="0.2">
      <c r="F3752">
        <v>47</v>
      </c>
      <c r="G3752" t="s">
        <v>118</v>
      </c>
      <c r="H3752" t="s">
        <v>2683</v>
      </c>
    </row>
    <row r="3753" spans="6:8" x14ac:dyDescent="0.2">
      <c r="F3753">
        <v>47</v>
      </c>
      <c r="G3753" t="s">
        <v>118</v>
      </c>
      <c r="H3753" t="s">
        <v>715</v>
      </c>
    </row>
    <row r="3754" spans="6:8" x14ac:dyDescent="0.2">
      <c r="F3754">
        <v>47</v>
      </c>
      <c r="G3754" t="s">
        <v>118</v>
      </c>
      <c r="H3754" t="s">
        <v>211</v>
      </c>
    </row>
    <row r="3755" spans="6:8" x14ac:dyDescent="0.2">
      <c r="F3755">
        <v>47</v>
      </c>
      <c r="G3755" t="s">
        <v>118</v>
      </c>
      <c r="H3755" t="s">
        <v>2994</v>
      </c>
    </row>
    <row r="3756" spans="6:8" x14ac:dyDescent="0.2">
      <c r="F3756">
        <v>47</v>
      </c>
      <c r="G3756" t="s">
        <v>118</v>
      </c>
      <c r="H3756" t="s">
        <v>2995</v>
      </c>
    </row>
    <row r="3757" spans="6:8" x14ac:dyDescent="0.2">
      <c r="F3757">
        <v>47</v>
      </c>
      <c r="G3757" t="s">
        <v>118</v>
      </c>
      <c r="H3757" t="s">
        <v>215</v>
      </c>
    </row>
    <row r="3758" spans="6:8" x14ac:dyDescent="0.2">
      <c r="F3758">
        <v>47</v>
      </c>
      <c r="G3758" t="s">
        <v>118</v>
      </c>
      <c r="H3758" t="s">
        <v>2996</v>
      </c>
    </row>
    <row r="3759" spans="6:8" x14ac:dyDescent="0.2">
      <c r="F3759">
        <v>47</v>
      </c>
      <c r="G3759" t="s">
        <v>118</v>
      </c>
      <c r="H3759" t="s">
        <v>216</v>
      </c>
    </row>
    <row r="3760" spans="6:8" x14ac:dyDescent="0.2">
      <c r="F3760">
        <v>47</v>
      </c>
      <c r="G3760" t="s">
        <v>118</v>
      </c>
      <c r="H3760" t="s">
        <v>890</v>
      </c>
    </row>
    <row r="3761" spans="6:8" x14ac:dyDescent="0.2">
      <c r="F3761">
        <v>47</v>
      </c>
      <c r="G3761" t="s">
        <v>118</v>
      </c>
      <c r="H3761" t="s">
        <v>2997</v>
      </c>
    </row>
    <row r="3762" spans="6:8" x14ac:dyDescent="0.2">
      <c r="F3762">
        <v>47</v>
      </c>
      <c r="G3762" t="s">
        <v>118</v>
      </c>
      <c r="H3762" t="s">
        <v>2998</v>
      </c>
    </row>
    <row r="3763" spans="6:8" x14ac:dyDescent="0.2">
      <c r="F3763">
        <v>47</v>
      </c>
      <c r="G3763" t="s">
        <v>118</v>
      </c>
      <c r="H3763" t="s">
        <v>218</v>
      </c>
    </row>
    <row r="3764" spans="6:8" x14ac:dyDescent="0.2">
      <c r="F3764">
        <v>47</v>
      </c>
      <c r="G3764" t="s">
        <v>118</v>
      </c>
      <c r="H3764" t="s">
        <v>844</v>
      </c>
    </row>
    <row r="3765" spans="6:8" x14ac:dyDescent="0.2">
      <c r="F3765">
        <v>47</v>
      </c>
      <c r="G3765" t="s">
        <v>118</v>
      </c>
      <c r="H3765" t="s">
        <v>2999</v>
      </c>
    </row>
    <row r="3766" spans="6:8" x14ac:dyDescent="0.2">
      <c r="F3766">
        <v>47</v>
      </c>
      <c r="G3766" t="s">
        <v>118</v>
      </c>
      <c r="H3766" t="s">
        <v>652</v>
      </c>
    </row>
    <row r="3767" spans="6:8" x14ac:dyDescent="0.2">
      <c r="F3767">
        <v>47</v>
      </c>
      <c r="G3767" t="s">
        <v>118</v>
      </c>
      <c r="H3767" t="s">
        <v>735</v>
      </c>
    </row>
    <row r="3768" spans="6:8" x14ac:dyDescent="0.2">
      <c r="F3768">
        <v>47</v>
      </c>
      <c r="G3768" t="s">
        <v>118</v>
      </c>
      <c r="H3768" t="s">
        <v>3000</v>
      </c>
    </row>
    <row r="3769" spans="6:8" x14ac:dyDescent="0.2">
      <c r="F3769">
        <v>47</v>
      </c>
      <c r="G3769" t="s">
        <v>118</v>
      </c>
      <c r="H3769" t="s">
        <v>845</v>
      </c>
    </row>
    <row r="3770" spans="6:8" x14ac:dyDescent="0.2">
      <c r="F3770">
        <v>47</v>
      </c>
      <c r="G3770" t="s">
        <v>118</v>
      </c>
      <c r="H3770" t="s">
        <v>3001</v>
      </c>
    </row>
    <row r="3771" spans="6:8" x14ac:dyDescent="0.2">
      <c r="F3771">
        <v>47</v>
      </c>
      <c r="G3771" t="s">
        <v>118</v>
      </c>
      <c r="H3771" t="s">
        <v>2694</v>
      </c>
    </row>
    <row r="3772" spans="6:8" x14ac:dyDescent="0.2">
      <c r="F3772">
        <v>47</v>
      </c>
      <c r="G3772" t="s">
        <v>118</v>
      </c>
      <c r="H3772" t="s">
        <v>846</v>
      </c>
    </row>
    <row r="3773" spans="6:8" x14ac:dyDescent="0.2">
      <c r="F3773">
        <v>47</v>
      </c>
      <c r="G3773" t="s">
        <v>118</v>
      </c>
      <c r="H3773" t="s">
        <v>220</v>
      </c>
    </row>
    <row r="3774" spans="6:8" x14ac:dyDescent="0.2">
      <c r="F3774">
        <v>47</v>
      </c>
      <c r="G3774" t="s">
        <v>118</v>
      </c>
      <c r="H3774" t="s">
        <v>1058</v>
      </c>
    </row>
    <row r="3775" spans="6:8" x14ac:dyDescent="0.2">
      <c r="F3775">
        <v>47</v>
      </c>
      <c r="G3775" t="s">
        <v>118</v>
      </c>
      <c r="H3775" t="s">
        <v>221</v>
      </c>
    </row>
    <row r="3776" spans="6:8" x14ac:dyDescent="0.2">
      <c r="F3776">
        <v>47</v>
      </c>
      <c r="G3776" t="s">
        <v>118</v>
      </c>
      <c r="H3776" t="s">
        <v>2185</v>
      </c>
    </row>
    <row r="3777" spans="6:8" x14ac:dyDescent="0.2">
      <c r="F3777">
        <v>47</v>
      </c>
      <c r="G3777" t="s">
        <v>118</v>
      </c>
      <c r="H3777" t="s">
        <v>222</v>
      </c>
    </row>
    <row r="3778" spans="6:8" x14ac:dyDescent="0.2">
      <c r="F3778">
        <v>47</v>
      </c>
      <c r="G3778" t="s">
        <v>118</v>
      </c>
      <c r="H3778" t="s">
        <v>223</v>
      </c>
    </row>
    <row r="3779" spans="6:8" x14ac:dyDescent="0.2">
      <c r="F3779">
        <v>47</v>
      </c>
      <c r="G3779" t="s">
        <v>118</v>
      </c>
      <c r="H3779" t="s">
        <v>323</v>
      </c>
    </row>
    <row r="3780" spans="6:8" x14ac:dyDescent="0.2">
      <c r="F3780">
        <v>47</v>
      </c>
      <c r="G3780" t="s">
        <v>118</v>
      </c>
      <c r="H3780" t="s">
        <v>853</v>
      </c>
    </row>
    <row r="3781" spans="6:8" x14ac:dyDescent="0.2">
      <c r="F3781">
        <v>47</v>
      </c>
      <c r="G3781" t="s">
        <v>118</v>
      </c>
      <c r="H3781" t="s">
        <v>367</v>
      </c>
    </row>
    <row r="3782" spans="6:8" x14ac:dyDescent="0.2">
      <c r="F3782">
        <v>47</v>
      </c>
      <c r="G3782" t="s">
        <v>118</v>
      </c>
      <c r="H3782" t="s">
        <v>225</v>
      </c>
    </row>
    <row r="3783" spans="6:8" x14ac:dyDescent="0.2">
      <c r="F3783">
        <v>47</v>
      </c>
      <c r="G3783" t="s">
        <v>118</v>
      </c>
      <c r="H3783" t="s">
        <v>226</v>
      </c>
    </row>
    <row r="3784" spans="6:8" x14ac:dyDescent="0.2">
      <c r="F3784">
        <v>47</v>
      </c>
      <c r="G3784" t="s">
        <v>118</v>
      </c>
      <c r="H3784" t="s">
        <v>817</v>
      </c>
    </row>
    <row r="3785" spans="6:8" x14ac:dyDescent="0.2">
      <c r="F3785">
        <v>47</v>
      </c>
      <c r="G3785" t="s">
        <v>118</v>
      </c>
      <c r="H3785" t="s">
        <v>325</v>
      </c>
    </row>
    <row r="3786" spans="6:8" x14ac:dyDescent="0.2">
      <c r="F3786">
        <v>47</v>
      </c>
      <c r="G3786" t="s">
        <v>118</v>
      </c>
      <c r="H3786" t="s">
        <v>3002</v>
      </c>
    </row>
    <row r="3787" spans="6:8" x14ac:dyDescent="0.2">
      <c r="F3787">
        <v>47</v>
      </c>
      <c r="G3787" t="s">
        <v>118</v>
      </c>
      <c r="H3787" t="s">
        <v>230</v>
      </c>
    </row>
    <row r="3788" spans="6:8" x14ac:dyDescent="0.2">
      <c r="F3788">
        <v>47</v>
      </c>
      <c r="G3788" t="s">
        <v>118</v>
      </c>
      <c r="H3788" t="s">
        <v>231</v>
      </c>
    </row>
    <row r="3789" spans="6:8" x14ac:dyDescent="0.2">
      <c r="F3789">
        <v>47</v>
      </c>
      <c r="G3789" t="s">
        <v>118</v>
      </c>
      <c r="H3789" t="s">
        <v>233</v>
      </c>
    </row>
    <row r="3790" spans="6:8" x14ac:dyDescent="0.2">
      <c r="F3790">
        <v>47</v>
      </c>
      <c r="G3790" t="s">
        <v>118</v>
      </c>
      <c r="H3790" t="s">
        <v>234</v>
      </c>
    </row>
    <row r="3791" spans="6:8" x14ac:dyDescent="0.2">
      <c r="F3791">
        <v>47</v>
      </c>
      <c r="G3791" t="s">
        <v>118</v>
      </c>
      <c r="H3791" t="s">
        <v>3005</v>
      </c>
    </row>
    <row r="3792" spans="6:8" x14ac:dyDescent="0.2">
      <c r="F3792">
        <v>47</v>
      </c>
      <c r="G3792" t="s">
        <v>118</v>
      </c>
      <c r="H3792" t="s">
        <v>3003</v>
      </c>
    </row>
    <row r="3793" spans="6:8" x14ac:dyDescent="0.2">
      <c r="F3793">
        <v>47</v>
      </c>
      <c r="G3793" t="s">
        <v>118</v>
      </c>
      <c r="H3793" t="s">
        <v>3004</v>
      </c>
    </row>
    <row r="3794" spans="6:8" x14ac:dyDescent="0.2">
      <c r="F3794">
        <v>47</v>
      </c>
      <c r="G3794" t="s">
        <v>118</v>
      </c>
      <c r="H3794" t="s">
        <v>2781</v>
      </c>
    </row>
    <row r="3795" spans="6:8" x14ac:dyDescent="0.2">
      <c r="F3795">
        <v>47</v>
      </c>
      <c r="G3795" t="s">
        <v>118</v>
      </c>
      <c r="H3795" t="s">
        <v>236</v>
      </c>
    </row>
    <row r="3796" spans="6:8" x14ac:dyDescent="0.2">
      <c r="F3796">
        <v>47</v>
      </c>
      <c r="G3796" t="s">
        <v>118</v>
      </c>
      <c r="H3796" t="s">
        <v>237</v>
      </c>
    </row>
    <row r="3797" spans="6:8" x14ac:dyDescent="0.2">
      <c r="F3797">
        <v>47</v>
      </c>
      <c r="G3797" t="s">
        <v>118</v>
      </c>
      <c r="H3797" t="s">
        <v>2703</v>
      </c>
    </row>
    <row r="3798" spans="6:8" x14ac:dyDescent="0.2">
      <c r="F3798">
        <v>47</v>
      </c>
      <c r="G3798" t="s">
        <v>118</v>
      </c>
      <c r="H3798" t="s">
        <v>238</v>
      </c>
    </row>
    <row r="3799" spans="6:8" x14ac:dyDescent="0.2">
      <c r="F3799">
        <v>47</v>
      </c>
      <c r="G3799" t="s">
        <v>118</v>
      </c>
      <c r="H3799" t="s">
        <v>3006</v>
      </c>
    </row>
    <row r="3800" spans="6:8" x14ac:dyDescent="0.2">
      <c r="F3800">
        <v>47</v>
      </c>
      <c r="G3800" t="s">
        <v>118</v>
      </c>
      <c r="H3800" t="s">
        <v>3007</v>
      </c>
    </row>
    <row r="3801" spans="6:8" x14ac:dyDescent="0.2">
      <c r="F3801">
        <v>47</v>
      </c>
      <c r="G3801" t="s">
        <v>118</v>
      </c>
      <c r="H3801" t="s">
        <v>239</v>
      </c>
    </row>
    <row r="3802" spans="6:8" x14ac:dyDescent="0.2">
      <c r="F3802">
        <v>47</v>
      </c>
      <c r="G3802" t="s">
        <v>118</v>
      </c>
      <c r="H3802" t="s">
        <v>3008</v>
      </c>
    </row>
    <row r="3803" spans="6:8" x14ac:dyDescent="0.2">
      <c r="F3803">
        <v>47</v>
      </c>
      <c r="G3803" t="s">
        <v>118</v>
      </c>
      <c r="H3803" t="s">
        <v>334</v>
      </c>
    </row>
    <row r="3804" spans="6:8" x14ac:dyDescent="0.2">
      <c r="F3804">
        <v>47</v>
      </c>
      <c r="G3804" t="s">
        <v>118</v>
      </c>
      <c r="H3804" t="s">
        <v>673</v>
      </c>
    </row>
    <row r="3805" spans="6:8" x14ac:dyDescent="0.2">
      <c r="F3805">
        <v>47</v>
      </c>
      <c r="G3805" t="s">
        <v>118</v>
      </c>
      <c r="H3805" t="s">
        <v>3009</v>
      </c>
    </row>
    <row r="3806" spans="6:8" x14ac:dyDescent="0.2">
      <c r="F3806">
        <v>47</v>
      </c>
      <c r="G3806" t="s">
        <v>118</v>
      </c>
      <c r="H3806" t="s">
        <v>3010</v>
      </c>
    </row>
    <row r="3807" spans="6:8" x14ac:dyDescent="0.2">
      <c r="F3807">
        <v>47</v>
      </c>
      <c r="G3807" t="s">
        <v>118</v>
      </c>
      <c r="H3807" t="s">
        <v>1079</v>
      </c>
    </row>
    <row r="3808" spans="6:8" x14ac:dyDescent="0.2">
      <c r="F3808">
        <v>47</v>
      </c>
      <c r="G3808" t="s">
        <v>118</v>
      </c>
      <c r="H3808" t="s">
        <v>2716</v>
      </c>
    </row>
    <row r="3809" spans="6:8" x14ac:dyDescent="0.2">
      <c r="F3809">
        <v>47</v>
      </c>
      <c r="G3809" t="s">
        <v>118</v>
      </c>
      <c r="H3809" t="s">
        <v>340</v>
      </c>
    </row>
    <row r="3810" spans="6:8" x14ac:dyDescent="0.2">
      <c r="F3810">
        <v>47</v>
      </c>
      <c r="G3810" t="s">
        <v>118</v>
      </c>
      <c r="H3810" t="s">
        <v>3011</v>
      </c>
    </row>
    <row r="3811" spans="6:8" x14ac:dyDescent="0.2">
      <c r="F3811">
        <v>47</v>
      </c>
      <c r="G3811" t="s">
        <v>118</v>
      </c>
      <c r="H3811" t="s">
        <v>343</v>
      </c>
    </row>
    <row r="3812" spans="6:8" x14ac:dyDescent="0.2">
      <c r="F3812">
        <v>47</v>
      </c>
      <c r="G3812" t="s">
        <v>118</v>
      </c>
      <c r="H3812" t="s">
        <v>245</v>
      </c>
    </row>
    <row r="3813" spans="6:8" x14ac:dyDescent="0.2">
      <c r="F3813">
        <v>47</v>
      </c>
      <c r="G3813" t="s">
        <v>118</v>
      </c>
      <c r="H3813" t="s">
        <v>1020</v>
      </c>
    </row>
    <row r="3814" spans="6:8" x14ac:dyDescent="0.2">
      <c r="F3814">
        <v>47</v>
      </c>
      <c r="G3814" t="s">
        <v>118</v>
      </c>
      <c r="H3814" t="s">
        <v>768</v>
      </c>
    </row>
    <row r="3815" spans="6:8" x14ac:dyDescent="0.2">
      <c r="F3815">
        <v>47</v>
      </c>
      <c r="G3815" t="s">
        <v>118</v>
      </c>
      <c r="H3815" t="s">
        <v>911</v>
      </c>
    </row>
    <row r="3816" spans="6:8" x14ac:dyDescent="0.2">
      <c r="F3816">
        <v>47</v>
      </c>
      <c r="G3816" t="s">
        <v>118</v>
      </c>
      <c r="H3816" t="s">
        <v>1024</v>
      </c>
    </row>
    <row r="3817" spans="6:8" x14ac:dyDescent="0.2">
      <c r="F3817">
        <v>47</v>
      </c>
      <c r="G3817" t="s">
        <v>118</v>
      </c>
      <c r="H3817" t="s">
        <v>914</v>
      </c>
    </row>
    <row r="3818" spans="6:8" x14ac:dyDescent="0.2">
      <c r="F3818">
        <v>47</v>
      </c>
      <c r="G3818" t="s">
        <v>118</v>
      </c>
      <c r="H3818" t="s">
        <v>3012</v>
      </c>
    </row>
    <row r="3819" spans="6:8" x14ac:dyDescent="0.2">
      <c r="F3819">
        <v>47</v>
      </c>
      <c r="G3819" t="s">
        <v>118</v>
      </c>
      <c r="H3819" t="s">
        <v>3013</v>
      </c>
    </row>
    <row r="3820" spans="6:8" x14ac:dyDescent="0.2">
      <c r="F3820">
        <v>47</v>
      </c>
      <c r="G3820" t="s">
        <v>118</v>
      </c>
      <c r="H3820" t="s">
        <v>346</v>
      </c>
    </row>
    <row r="3821" spans="6:8" x14ac:dyDescent="0.2">
      <c r="F3821">
        <v>47</v>
      </c>
      <c r="G3821" t="s">
        <v>118</v>
      </c>
      <c r="H3821" t="s">
        <v>347</v>
      </c>
    </row>
    <row r="3822" spans="6:8" x14ac:dyDescent="0.2">
      <c r="F3822">
        <v>47</v>
      </c>
      <c r="G3822" t="s">
        <v>118</v>
      </c>
      <c r="H3822" t="s">
        <v>784</v>
      </c>
    </row>
    <row r="3823" spans="6:8" x14ac:dyDescent="0.2">
      <c r="F3823">
        <v>47</v>
      </c>
      <c r="G3823" t="s">
        <v>118</v>
      </c>
      <c r="H3823" t="s">
        <v>129</v>
      </c>
    </row>
    <row r="3824" spans="6:8" x14ac:dyDescent="0.2">
      <c r="F3824">
        <v>47</v>
      </c>
      <c r="G3824" t="s">
        <v>118</v>
      </c>
      <c r="H3824" t="s">
        <v>785</v>
      </c>
    </row>
    <row r="3825" spans="6:8" x14ac:dyDescent="0.2">
      <c r="F3825">
        <v>47</v>
      </c>
      <c r="G3825" t="s">
        <v>118</v>
      </c>
      <c r="H3825" t="s">
        <v>3014</v>
      </c>
    </row>
    <row r="3826" spans="6:8" x14ac:dyDescent="0.2">
      <c r="F3826">
        <v>47</v>
      </c>
      <c r="G3826" t="s">
        <v>118</v>
      </c>
      <c r="H3826" t="s">
        <v>348</v>
      </c>
    </row>
    <row r="3827" spans="6:8" x14ac:dyDescent="0.2">
      <c r="F3827">
        <v>47</v>
      </c>
      <c r="G3827" t="s">
        <v>118</v>
      </c>
      <c r="H3827" t="s">
        <v>879</v>
      </c>
    </row>
    <row r="3828" spans="6:8" x14ac:dyDescent="0.2">
      <c r="F3828">
        <v>47</v>
      </c>
      <c r="G3828" t="s">
        <v>118</v>
      </c>
      <c r="H3828" t="s">
        <v>1029</v>
      </c>
    </row>
    <row r="3829" spans="6:8" x14ac:dyDescent="0.2">
      <c r="F3829">
        <v>48</v>
      </c>
      <c r="G3829" t="s">
        <v>119</v>
      </c>
      <c r="H3829" t="s">
        <v>965</v>
      </c>
    </row>
    <row r="3830" spans="6:8" x14ac:dyDescent="0.2">
      <c r="F3830">
        <v>48</v>
      </c>
      <c r="G3830" t="s">
        <v>119</v>
      </c>
      <c r="H3830" t="s">
        <v>3015</v>
      </c>
    </row>
    <row r="3831" spans="6:8" x14ac:dyDescent="0.2">
      <c r="F3831">
        <v>48</v>
      </c>
      <c r="G3831" t="s">
        <v>119</v>
      </c>
      <c r="H3831" t="s">
        <v>3016</v>
      </c>
    </row>
    <row r="3832" spans="6:8" x14ac:dyDescent="0.2">
      <c r="F3832">
        <v>48</v>
      </c>
      <c r="G3832" t="s">
        <v>119</v>
      </c>
      <c r="H3832" t="s">
        <v>3017</v>
      </c>
    </row>
    <row r="3833" spans="6:8" x14ac:dyDescent="0.2">
      <c r="F3833">
        <v>48</v>
      </c>
      <c r="G3833" t="s">
        <v>119</v>
      </c>
      <c r="H3833" t="s">
        <v>3018</v>
      </c>
    </row>
    <row r="3834" spans="6:8" x14ac:dyDescent="0.2">
      <c r="F3834">
        <v>48</v>
      </c>
      <c r="G3834" t="s">
        <v>119</v>
      </c>
      <c r="H3834" t="s">
        <v>2855</v>
      </c>
    </row>
    <row r="3835" spans="6:8" x14ac:dyDescent="0.2">
      <c r="F3835">
        <v>48</v>
      </c>
      <c r="G3835" t="s">
        <v>119</v>
      </c>
      <c r="H3835" t="s">
        <v>3019</v>
      </c>
    </row>
    <row r="3836" spans="6:8" x14ac:dyDescent="0.2">
      <c r="F3836">
        <v>48</v>
      </c>
      <c r="G3836" t="s">
        <v>119</v>
      </c>
      <c r="H3836" t="s">
        <v>3020</v>
      </c>
    </row>
    <row r="3837" spans="6:8" x14ac:dyDescent="0.2">
      <c r="F3837">
        <v>48</v>
      </c>
      <c r="G3837" t="s">
        <v>119</v>
      </c>
      <c r="H3837" t="s">
        <v>3021</v>
      </c>
    </row>
    <row r="3838" spans="6:8" x14ac:dyDescent="0.2">
      <c r="F3838">
        <v>48</v>
      </c>
      <c r="G3838" t="s">
        <v>119</v>
      </c>
      <c r="H3838" t="s">
        <v>3022</v>
      </c>
    </row>
    <row r="3839" spans="6:8" x14ac:dyDescent="0.2">
      <c r="F3839">
        <v>48</v>
      </c>
      <c r="G3839" t="s">
        <v>119</v>
      </c>
      <c r="H3839" t="s">
        <v>3023</v>
      </c>
    </row>
    <row r="3840" spans="6:8" x14ac:dyDescent="0.2">
      <c r="F3840">
        <v>48</v>
      </c>
      <c r="G3840" t="s">
        <v>119</v>
      </c>
      <c r="H3840" t="s">
        <v>3024</v>
      </c>
    </row>
    <row r="3841" spans="6:8" x14ac:dyDescent="0.2">
      <c r="F3841">
        <v>48</v>
      </c>
      <c r="G3841" t="s">
        <v>119</v>
      </c>
      <c r="H3841" t="s">
        <v>3025</v>
      </c>
    </row>
    <row r="3842" spans="6:8" x14ac:dyDescent="0.2">
      <c r="F3842">
        <v>48</v>
      </c>
      <c r="G3842" t="s">
        <v>119</v>
      </c>
      <c r="H3842" t="s">
        <v>1035</v>
      </c>
    </row>
    <row r="3843" spans="6:8" x14ac:dyDescent="0.2">
      <c r="F3843">
        <v>48</v>
      </c>
      <c r="G3843" t="s">
        <v>119</v>
      </c>
      <c r="H3843" t="s">
        <v>3026</v>
      </c>
    </row>
    <row r="3844" spans="6:8" x14ac:dyDescent="0.2">
      <c r="F3844">
        <v>48</v>
      </c>
      <c r="G3844" t="s">
        <v>119</v>
      </c>
      <c r="H3844" t="s">
        <v>3027</v>
      </c>
    </row>
    <row r="3845" spans="6:8" x14ac:dyDescent="0.2">
      <c r="F3845">
        <v>48</v>
      </c>
      <c r="G3845" t="s">
        <v>119</v>
      </c>
      <c r="H3845" t="s">
        <v>3028</v>
      </c>
    </row>
    <row r="3846" spans="6:8" x14ac:dyDescent="0.2">
      <c r="F3846">
        <v>48</v>
      </c>
      <c r="G3846" t="s">
        <v>119</v>
      </c>
      <c r="H3846" t="s">
        <v>3029</v>
      </c>
    </row>
    <row r="3847" spans="6:8" x14ac:dyDescent="0.2">
      <c r="F3847">
        <v>48</v>
      </c>
      <c r="G3847" t="s">
        <v>119</v>
      </c>
      <c r="H3847" t="s">
        <v>3030</v>
      </c>
    </row>
    <row r="3848" spans="6:8" x14ac:dyDescent="0.2">
      <c r="F3848">
        <v>48</v>
      </c>
      <c r="G3848" t="s">
        <v>119</v>
      </c>
      <c r="H3848" t="s">
        <v>3031</v>
      </c>
    </row>
    <row r="3849" spans="6:8" x14ac:dyDescent="0.2">
      <c r="F3849">
        <v>48</v>
      </c>
      <c r="G3849" t="s">
        <v>119</v>
      </c>
      <c r="H3849" t="s">
        <v>3032</v>
      </c>
    </row>
    <row r="3850" spans="6:8" x14ac:dyDescent="0.2">
      <c r="F3850">
        <v>48</v>
      </c>
      <c r="G3850" t="s">
        <v>119</v>
      </c>
      <c r="H3850" t="s">
        <v>3033</v>
      </c>
    </row>
    <row r="3851" spans="6:8" x14ac:dyDescent="0.2">
      <c r="F3851">
        <v>48</v>
      </c>
      <c r="G3851" t="s">
        <v>119</v>
      </c>
      <c r="H3851" t="s">
        <v>3034</v>
      </c>
    </row>
    <row r="3852" spans="6:8" x14ac:dyDescent="0.2">
      <c r="F3852">
        <v>48</v>
      </c>
      <c r="G3852" t="s">
        <v>119</v>
      </c>
      <c r="H3852" t="s">
        <v>694</v>
      </c>
    </row>
    <row r="3853" spans="6:8" x14ac:dyDescent="0.2">
      <c r="F3853">
        <v>48</v>
      </c>
      <c r="G3853" t="s">
        <v>119</v>
      </c>
      <c r="H3853" t="s">
        <v>830</v>
      </c>
    </row>
    <row r="3854" spans="6:8" x14ac:dyDescent="0.2">
      <c r="F3854">
        <v>48</v>
      </c>
      <c r="G3854" t="s">
        <v>119</v>
      </c>
      <c r="H3854" t="s">
        <v>3035</v>
      </c>
    </row>
    <row r="3855" spans="6:8" x14ac:dyDescent="0.2">
      <c r="F3855">
        <v>48</v>
      </c>
      <c r="G3855" t="s">
        <v>119</v>
      </c>
      <c r="H3855" t="s">
        <v>3036</v>
      </c>
    </row>
    <row r="3856" spans="6:8" x14ac:dyDescent="0.2">
      <c r="F3856">
        <v>48</v>
      </c>
      <c r="G3856" t="s">
        <v>119</v>
      </c>
      <c r="H3856" t="s">
        <v>1042</v>
      </c>
    </row>
    <row r="3857" spans="6:8" x14ac:dyDescent="0.2">
      <c r="F3857">
        <v>48</v>
      </c>
      <c r="G3857" t="s">
        <v>119</v>
      </c>
      <c r="H3857" t="s">
        <v>194</v>
      </c>
    </row>
    <row r="3858" spans="6:8" x14ac:dyDescent="0.2">
      <c r="F3858">
        <v>48</v>
      </c>
      <c r="G3858" t="s">
        <v>119</v>
      </c>
      <c r="H3858" t="s">
        <v>3037</v>
      </c>
    </row>
    <row r="3859" spans="6:8" x14ac:dyDescent="0.2">
      <c r="F3859">
        <v>48</v>
      </c>
      <c r="G3859" t="s">
        <v>119</v>
      </c>
      <c r="H3859" t="s">
        <v>2861</v>
      </c>
    </row>
    <row r="3860" spans="6:8" x14ac:dyDescent="0.2">
      <c r="F3860">
        <v>48</v>
      </c>
      <c r="G3860" t="s">
        <v>119</v>
      </c>
      <c r="H3860" t="s">
        <v>3038</v>
      </c>
    </row>
    <row r="3861" spans="6:8" x14ac:dyDescent="0.2">
      <c r="F3861">
        <v>48</v>
      </c>
      <c r="G3861" t="s">
        <v>119</v>
      </c>
      <c r="H3861" t="s">
        <v>3039</v>
      </c>
    </row>
    <row r="3862" spans="6:8" x14ac:dyDescent="0.2">
      <c r="F3862">
        <v>48</v>
      </c>
      <c r="G3862" t="s">
        <v>119</v>
      </c>
      <c r="H3862" t="s">
        <v>832</v>
      </c>
    </row>
    <row r="3863" spans="6:8" x14ac:dyDescent="0.2">
      <c r="F3863">
        <v>48</v>
      </c>
      <c r="G3863" t="s">
        <v>119</v>
      </c>
      <c r="H3863" t="s">
        <v>3040</v>
      </c>
    </row>
    <row r="3864" spans="6:8" x14ac:dyDescent="0.2">
      <c r="F3864">
        <v>48</v>
      </c>
      <c r="G3864" t="s">
        <v>119</v>
      </c>
      <c r="H3864" t="s">
        <v>195</v>
      </c>
    </row>
    <row r="3865" spans="6:8" x14ac:dyDescent="0.2">
      <c r="F3865">
        <v>48</v>
      </c>
      <c r="G3865" t="s">
        <v>119</v>
      </c>
      <c r="H3865" t="s">
        <v>196</v>
      </c>
    </row>
    <row r="3866" spans="6:8" x14ac:dyDescent="0.2">
      <c r="F3866">
        <v>48</v>
      </c>
      <c r="G3866" t="s">
        <v>119</v>
      </c>
      <c r="H3866" t="s">
        <v>3041</v>
      </c>
    </row>
    <row r="3867" spans="6:8" x14ac:dyDescent="0.2">
      <c r="F3867">
        <v>48</v>
      </c>
      <c r="G3867" t="s">
        <v>119</v>
      </c>
      <c r="H3867" t="s">
        <v>200</v>
      </c>
    </row>
    <row r="3868" spans="6:8" x14ac:dyDescent="0.2">
      <c r="F3868">
        <v>48</v>
      </c>
      <c r="G3868" t="s">
        <v>119</v>
      </c>
      <c r="H3868" t="s">
        <v>3042</v>
      </c>
    </row>
    <row r="3869" spans="6:8" x14ac:dyDescent="0.2">
      <c r="F3869">
        <v>48</v>
      </c>
      <c r="G3869" t="s">
        <v>119</v>
      </c>
      <c r="H3869" t="s">
        <v>3043</v>
      </c>
    </row>
    <row r="3870" spans="6:8" x14ac:dyDescent="0.2">
      <c r="F3870">
        <v>48</v>
      </c>
      <c r="G3870" t="s">
        <v>119</v>
      </c>
      <c r="H3870" t="s">
        <v>3044</v>
      </c>
    </row>
    <row r="3871" spans="6:8" x14ac:dyDescent="0.2">
      <c r="F3871">
        <v>48</v>
      </c>
      <c r="G3871" t="s">
        <v>119</v>
      </c>
      <c r="H3871" t="s">
        <v>3045</v>
      </c>
    </row>
    <row r="3872" spans="6:8" x14ac:dyDescent="0.2">
      <c r="F3872">
        <v>48</v>
      </c>
      <c r="G3872" t="s">
        <v>119</v>
      </c>
      <c r="H3872" t="s">
        <v>3046</v>
      </c>
    </row>
    <row r="3873" spans="6:8" x14ac:dyDescent="0.2">
      <c r="F3873">
        <v>48</v>
      </c>
      <c r="G3873" t="s">
        <v>119</v>
      </c>
      <c r="H3873" t="s">
        <v>144</v>
      </c>
    </row>
    <row r="3874" spans="6:8" x14ac:dyDescent="0.2">
      <c r="F3874">
        <v>48</v>
      </c>
      <c r="G3874" t="s">
        <v>119</v>
      </c>
      <c r="H3874" t="s">
        <v>3047</v>
      </c>
    </row>
    <row r="3875" spans="6:8" x14ac:dyDescent="0.2">
      <c r="F3875">
        <v>48</v>
      </c>
      <c r="G3875" t="s">
        <v>119</v>
      </c>
      <c r="H3875" t="s">
        <v>974</v>
      </c>
    </row>
    <row r="3876" spans="6:8" x14ac:dyDescent="0.2">
      <c r="F3876">
        <v>48</v>
      </c>
      <c r="G3876" t="s">
        <v>119</v>
      </c>
      <c r="H3876" t="s">
        <v>3048</v>
      </c>
    </row>
    <row r="3877" spans="6:8" x14ac:dyDescent="0.2">
      <c r="F3877">
        <v>48</v>
      </c>
      <c r="G3877" t="s">
        <v>119</v>
      </c>
      <c r="H3877" t="s">
        <v>3049</v>
      </c>
    </row>
    <row r="3878" spans="6:8" x14ac:dyDescent="0.2">
      <c r="F3878">
        <v>48</v>
      </c>
      <c r="G3878" t="s">
        <v>119</v>
      </c>
      <c r="H3878" t="s">
        <v>3050</v>
      </c>
    </row>
    <row r="3879" spans="6:8" x14ac:dyDescent="0.2">
      <c r="F3879">
        <v>48</v>
      </c>
      <c r="G3879" t="s">
        <v>119</v>
      </c>
      <c r="H3879" t="s">
        <v>3051</v>
      </c>
    </row>
    <row r="3880" spans="6:8" x14ac:dyDescent="0.2">
      <c r="F3880">
        <v>48</v>
      </c>
      <c r="G3880" t="s">
        <v>119</v>
      </c>
      <c r="H3880" t="s">
        <v>3052</v>
      </c>
    </row>
    <row r="3881" spans="6:8" x14ac:dyDescent="0.2">
      <c r="F3881">
        <v>48</v>
      </c>
      <c r="G3881" t="s">
        <v>119</v>
      </c>
      <c r="H3881" t="s">
        <v>2993</v>
      </c>
    </row>
    <row r="3882" spans="6:8" x14ac:dyDescent="0.2">
      <c r="F3882">
        <v>48</v>
      </c>
      <c r="G3882" t="s">
        <v>119</v>
      </c>
      <c r="H3882" t="s">
        <v>3053</v>
      </c>
    </row>
    <row r="3883" spans="6:8" x14ac:dyDescent="0.2">
      <c r="F3883">
        <v>48</v>
      </c>
      <c r="G3883" t="s">
        <v>119</v>
      </c>
      <c r="H3883" t="s">
        <v>3054</v>
      </c>
    </row>
    <row r="3884" spans="6:8" x14ac:dyDescent="0.2">
      <c r="F3884">
        <v>48</v>
      </c>
      <c r="G3884" t="s">
        <v>119</v>
      </c>
      <c r="H3884" t="s">
        <v>3055</v>
      </c>
    </row>
    <row r="3885" spans="6:8" x14ac:dyDescent="0.2">
      <c r="F3885">
        <v>48</v>
      </c>
      <c r="G3885" t="s">
        <v>119</v>
      </c>
      <c r="H3885" t="s">
        <v>210</v>
      </c>
    </row>
    <row r="3886" spans="6:8" x14ac:dyDescent="0.2">
      <c r="F3886">
        <v>48</v>
      </c>
      <c r="G3886" t="s">
        <v>119</v>
      </c>
      <c r="H3886" t="s">
        <v>714</v>
      </c>
    </row>
    <row r="3887" spans="6:8" x14ac:dyDescent="0.2">
      <c r="F3887">
        <v>48</v>
      </c>
      <c r="G3887" t="s">
        <v>119</v>
      </c>
      <c r="H3887" t="s">
        <v>3056</v>
      </c>
    </row>
    <row r="3888" spans="6:8" x14ac:dyDescent="0.2">
      <c r="F3888">
        <v>48</v>
      </c>
      <c r="G3888" t="s">
        <v>119</v>
      </c>
      <c r="H3888" t="s">
        <v>422</v>
      </c>
    </row>
    <row r="3889" spans="6:8" x14ac:dyDescent="0.2">
      <c r="F3889">
        <v>48</v>
      </c>
      <c r="G3889" t="s">
        <v>119</v>
      </c>
      <c r="H3889" t="s">
        <v>3057</v>
      </c>
    </row>
    <row r="3890" spans="6:8" x14ac:dyDescent="0.2">
      <c r="F3890">
        <v>48</v>
      </c>
      <c r="G3890" t="s">
        <v>119</v>
      </c>
      <c r="H3890" t="s">
        <v>3058</v>
      </c>
    </row>
    <row r="3891" spans="6:8" x14ac:dyDescent="0.2">
      <c r="F3891">
        <v>48</v>
      </c>
      <c r="G3891" t="s">
        <v>119</v>
      </c>
      <c r="H3891" t="s">
        <v>3059</v>
      </c>
    </row>
    <row r="3892" spans="6:8" x14ac:dyDescent="0.2">
      <c r="F3892">
        <v>48</v>
      </c>
      <c r="G3892" t="s">
        <v>119</v>
      </c>
      <c r="H3892" t="s">
        <v>3060</v>
      </c>
    </row>
    <row r="3893" spans="6:8" x14ac:dyDescent="0.2">
      <c r="F3893">
        <v>48</v>
      </c>
      <c r="G3893" t="s">
        <v>119</v>
      </c>
      <c r="H3893" t="s">
        <v>3061</v>
      </c>
    </row>
    <row r="3894" spans="6:8" x14ac:dyDescent="0.2">
      <c r="F3894">
        <v>48</v>
      </c>
      <c r="G3894" t="s">
        <v>119</v>
      </c>
      <c r="H3894" t="s">
        <v>646</v>
      </c>
    </row>
    <row r="3895" spans="6:8" x14ac:dyDescent="0.2">
      <c r="F3895">
        <v>48</v>
      </c>
      <c r="G3895" t="s">
        <v>119</v>
      </c>
      <c r="H3895" t="s">
        <v>3062</v>
      </c>
    </row>
    <row r="3896" spans="6:8" x14ac:dyDescent="0.2">
      <c r="F3896">
        <v>48</v>
      </c>
      <c r="G3896" t="s">
        <v>119</v>
      </c>
      <c r="H3896" t="s">
        <v>3063</v>
      </c>
    </row>
    <row r="3897" spans="6:8" x14ac:dyDescent="0.2">
      <c r="F3897">
        <v>48</v>
      </c>
      <c r="G3897" t="s">
        <v>119</v>
      </c>
      <c r="H3897" t="s">
        <v>841</v>
      </c>
    </row>
    <row r="3898" spans="6:8" x14ac:dyDescent="0.2">
      <c r="F3898">
        <v>48</v>
      </c>
      <c r="G3898" t="s">
        <v>119</v>
      </c>
      <c r="H3898" t="s">
        <v>428</v>
      </c>
    </row>
    <row r="3899" spans="6:8" x14ac:dyDescent="0.2">
      <c r="F3899">
        <v>48</v>
      </c>
      <c r="G3899" t="s">
        <v>119</v>
      </c>
      <c r="H3899" t="s">
        <v>978</v>
      </c>
    </row>
    <row r="3900" spans="6:8" x14ac:dyDescent="0.2">
      <c r="F3900">
        <v>48</v>
      </c>
      <c r="G3900" t="s">
        <v>119</v>
      </c>
      <c r="H3900" t="s">
        <v>3064</v>
      </c>
    </row>
    <row r="3901" spans="6:8" x14ac:dyDescent="0.2">
      <c r="F3901">
        <v>48</v>
      </c>
      <c r="G3901" t="s">
        <v>119</v>
      </c>
      <c r="H3901" t="s">
        <v>3065</v>
      </c>
    </row>
    <row r="3902" spans="6:8" x14ac:dyDescent="0.2">
      <c r="F3902">
        <v>48</v>
      </c>
      <c r="G3902" t="s">
        <v>119</v>
      </c>
      <c r="H3902" t="s">
        <v>724</v>
      </c>
    </row>
    <row r="3903" spans="6:8" x14ac:dyDescent="0.2">
      <c r="F3903">
        <v>48</v>
      </c>
      <c r="G3903" t="s">
        <v>119</v>
      </c>
      <c r="H3903" t="s">
        <v>215</v>
      </c>
    </row>
    <row r="3904" spans="6:8" x14ac:dyDescent="0.2">
      <c r="F3904">
        <v>48</v>
      </c>
      <c r="G3904" t="s">
        <v>119</v>
      </c>
      <c r="H3904" t="s">
        <v>3066</v>
      </c>
    </row>
    <row r="3905" spans="6:8" x14ac:dyDescent="0.2">
      <c r="F3905">
        <v>48</v>
      </c>
      <c r="G3905" t="s">
        <v>119</v>
      </c>
      <c r="H3905" t="s">
        <v>725</v>
      </c>
    </row>
    <row r="3906" spans="6:8" x14ac:dyDescent="0.2">
      <c r="F3906">
        <v>48</v>
      </c>
      <c r="G3906" t="s">
        <v>119</v>
      </c>
      <c r="H3906" t="s">
        <v>3067</v>
      </c>
    </row>
    <row r="3907" spans="6:8" x14ac:dyDescent="0.2">
      <c r="F3907">
        <v>48</v>
      </c>
      <c r="G3907" t="s">
        <v>119</v>
      </c>
      <c r="H3907" t="s">
        <v>3068</v>
      </c>
    </row>
    <row r="3908" spans="6:8" x14ac:dyDescent="0.2">
      <c r="F3908">
        <v>48</v>
      </c>
      <c r="G3908" t="s">
        <v>119</v>
      </c>
      <c r="H3908" t="s">
        <v>216</v>
      </c>
    </row>
    <row r="3909" spans="6:8" x14ac:dyDescent="0.2">
      <c r="F3909">
        <v>48</v>
      </c>
      <c r="G3909" t="s">
        <v>119</v>
      </c>
      <c r="H3909" t="s">
        <v>3069</v>
      </c>
    </row>
    <row r="3910" spans="6:8" x14ac:dyDescent="0.2">
      <c r="F3910">
        <v>48</v>
      </c>
      <c r="G3910" t="s">
        <v>119</v>
      </c>
      <c r="H3910" t="s">
        <v>3070</v>
      </c>
    </row>
    <row r="3911" spans="6:8" x14ac:dyDescent="0.2">
      <c r="F3911">
        <v>48</v>
      </c>
      <c r="G3911" t="s">
        <v>119</v>
      </c>
      <c r="H3911" t="s">
        <v>3071</v>
      </c>
    </row>
    <row r="3912" spans="6:8" x14ac:dyDescent="0.2">
      <c r="F3912">
        <v>48</v>
      </c>
      <c r="G3912" t="s">
        <v>119</v>
      </c>
      <c r="H3912" t="s">
        <v>3072</v>
      </c>
    </row>
    <row r="3913" spans="6:8" x14ac:dyDescent="0.2">
      <c r="F3913">
        <v>48</v>
      </c>
      <c r="G3913" t="s">
        <v>119</v>
      </c>
      <c r="H3913" t="s">
        <v>3073</v>
      </c>
    </row>
    <row r="3914" spans="6:8" x14ac:dyDescent="0.2">
      <c r="F3914">
        <v>48</v>
      </c>
      <c r="G3914" t="s">
        <v>119</v>
      </c>
      <c r="H3914" t="s">
        <v>3074</v>
      </c>
    </row>
    <row r="3915" spans="6:8" x14ac:dyDescent="0.2">
      <c r="F3915">
        <v>48</v>
      </c>
      <c r="G3915" t="s">
        <v>119</v>
      </c>
      <c r="H3915" t="s">
        <v>3075</v>
      </c>
    </row>
    <row r="3916" spans="6:8" x14ac:dyDescent="0.2">
      <c r="F3916">
        <v>48</v>
      </c>
      <c r="G3916" t="s">
        <v>119</v>
      </c>
      <c r="H3916" t="s">
        <v>3076</v>
      </c>
    </row>
    <row r="3917" spans="6:8" x14ac:dyDescent="0.2">
      <c r="F3917">
        <v>48</v>
      </c>
      <c r="G3917" t="s">
        <v>119</v>
      </c>
      <c r="H3917" t="s">
        <v>3077</v>
      </c>
    </row>
    <row r="3918" spans="6:8" x14ac:dyDescent="0.2">
      <c r="F3918">
        <v>48</v>
      </c>
      <c r="G3918" t="s">
        <v>119</v>
      </c>
      <c r="H3918" t="s">
        <v>983</v>
      </c>
    </row>
    <row r="3919" spans="6:8" x14ac:dyDescent="0.2">
      <c r="F3919">
        <v>48</v>
      </c>
      <c r="G3919" t="s">
        <v>119</v>
      </c>
      <c r="H3919" t="s">
        <v>1054</v>
      </c>
    </row>
    <row r="3920" spans="6:8" x14ac:dyDescent="0.2">
      <c r="F3920">
        <v>48</v>
      </c>
      <c r="G3920" t="s">
        <v>119</v>
      </c>
      <c r="H3920" t="s">
        <v>3078</v>
      </c>
    </row>
    <row r="3921" spans="6:8" x14ac:dyDescent="0.2">
      <c r="F3921">
        <v>48</v>
      </c>
      <c r="G3921" t="s">
        <v>119</v>
      </c>
      <c r="H3921" t="s">
        <v>3079</v>
      </c>
    </row>
    <row r="3922" spans="6:8" x14ac:dyDescent="0.2">
      <c r="F3922">
        <v>48</v>
      </c>
      <c r="G3922" t="s">
        <v>119</v>
      </c>
      <c r="H3922" t="s">
        <v>2618</v>
      </c>
    </row>
    <row r="3923" spans="6:8" x14ac:dyDescent="0.2">
      <c r="F3923">
        <v>48</v>
      </c>
      <c r="G3923" t="s">
        <v>119</v>
      </c>
      <c r="H3923" t="s">
        <v>219</v>
      </c>
    </row>
    <row r="3924" spans="6:8" x14ac:dyDescent="0.2">
      <c r="F3924">
        <v>48</v>
      </c>
      <c r="G3924" t="s">
        <v>119</v>
      </c>
      <c r="H3924" t="s">
        <v>734</v>
      </c>
    </row>
    <row r="3925" spans="6:8" x14ac:dyDescent="0.2">
      <c r="F3925">
        <v>48</v>
      </c>
      <c r="G3925" t="s">
        <v>119</v>
      </c>
      <c r="H3925" t="s">
        <v>652</v>
      </c>
    </row>
    <row r="3926" spans="6:8" x14ac:dyDescent="0.2">
      <c r="F3926">
        <v>48</v>
      </c>
      <c r="G3926" t="s">
        <v>119</v>
      </c>
      <c r="H3926" t="s">
        <v>3080</v>
      </c>
    </row>
    <row r="3927" spans="6:8" x14ac:dyDescent="0.2">
      <c r="F3927">
        <v>48</v>
      </c>
      <c r="G3927" t="s">
        <v>119</v>
      </c>
      <c r="H3927" t="s">
        <v>3000</v>
      </c>
    </row>
    <row r="3928" spans="6:8" x14ac:dyDescent="0.2">
      <c r="F3928">
        <v>48</v>
      </c>
      <c r="G3928" t="s">
        <v>119</v>
      </c>
      <c r="H3928" t="s">
        <v>845</v>
      </c>
    </row>
    <row r="3929" spans="6:8" x14ac:dyDescent="0.2">
      <c r="F3929">
        <v>48</v>
      </c>
      <c r="G3929" t="s">
        <v>119</v>
      </c>
      <c r="H3929" t="s">
        <v>737</v>
      </c>
    </row>
    <row r="3930" spans="6:8" x14ac:dyDescent="0.2">
      <c r="F3930">
        <v>48</v>
      </c>
      <c r="G3930" t="s">
        <v>119</v>
      </c>
      <c r="H3930" t="s">
        <v>891</v>
      </c>
    </row>
    <row r="3931" spans="6:8" x14ac:dyDescent="0.2">
      <c r="F3931">
        <v>48</v>
      </c>
      <c r="G3931" t="s">
        <v>119</v>
      </c>
      <c r="H3931" t="s">
        <v>3081</v>
      </c>
    </row>
    <row r="3932" spans="6:8" x14ac:dyDescent="0.2">
      <c r="F3932">
        <v>48</v>
      </c>
      <c r="G3932" t="s">
        <v>119</v>
      </c>
      <c r="H3932" t="s">
        <v>988</v>
      </c>
    </row>
    <row r="3933" spans="6:8" x14ac:dyDescent="0.2">
      <c r="F3933">
        <v>48</v>
      </c>
      <c r="G3933" t="s">
        <v>119</v>
      </c>
      <c r="H3933" t="s">
        <v>3082</v>
      </c>
    </row>
    <row r="3934" spans="6:8" x14ac:dyDescent="0.2">
      <c r="F3934">
        <v>48</v>
      </c>
      <c r="G3934" t="s">
        <v>119</v>
      </c>
      <c r="H3934" t="s">
        <v>3083</v>
      </c>
    </row>
    <row r="3935" spans="6:8" x14ac:dyDescent="0.2">
      <c r="F3935">
        <v>48</v>
      </c>
      <c r="G3935" t="s">
        <v>119</v>
      </c>
      <c r="H3935" t="s">
        <v>846</v>
      </c>
    </row>
    <row r="3936" spans="6:8" x14ac:dyDescent="0.2">
      <c r="F3936">
        <v>48</v>
      </c>
      <c r="G3936" t="s">
        <v>119</v>
      </c>
      <c r="H3936" t="s">
        <v>2620</v>
      </c>
    </row>
    <row r="3937" spans="6:8" x14ac:dyDescent="0.2">
      <c r="F3937">
        <v>48</v>
      </c>
      <c r="G3937" t="s">
        <v>119</v>
      </c>
      <c r="H3937" t="s">
        <v>2264</v>
      </c>
    </row>
    <row r="3938" spans="6:8" x14ac:dyDescent="0.2">
      <c r="F3938">
        <v>48</v>
      </c>
      <c r="G3938" t="s">
        <v>119</v>
      </c>
      <c r="H3938" t="s">
        <v>3084</v>
      </c>
    </row>
    <row r="3939" spans="6:8" x14ac:dyDescent="0.2">
      <c r="F3939">
        <v>48</v>
      </c>
      <c r="G3939" t="s">
        <v>119</v>
      </c>
      <c r="H3939" t="s">
        <v>3085</v>
      </c>
    </row>
    <row r="3940" spans="6:8" x14ac:dyDescent="0.2">
      <c r="F3940">
        <v>48</v>
      </c>
      <c r="G3940" t="s">
        <v>119</v>
      </c>
      <c r="H3940" t="s">
        <v>1059</v>
      </c>
    </row>
    <row r="3941" spans="6:8" x14ac:dyDescent="0.2">
      <c r="F3941">
        <v>48</v>
      </c>
      <c r="G3941" t="s">
        <v>119</v>
      </c>
      <c r="H3941" t="s">
        <v>221</v>
      </c>
    </row>
    <row r="3942" spans="6:8" x14ac:dyDescent="0.2">
      <c r="F3942">
        <v>48</v>
      </c>
      <c r="G3942" t="s">
        <v>119</v>
      </c>
      <c r="H3942" t="s">
        <v>320</v>
      </c>
    </row>
    <row r="3943" spans="6:8" x14ac:dyDescent="0.2">
      <c r="F3943">
        <v>48</v>
      </c>
      <c r="G3943" t="s">
        <v>119</v>
      </c>
      <c r="H3943" t="s">
        <v>3086</v>
      </c>
    </row>
    <row r="3944" spans="6:8" x14ac:dyDescent="0.2">
      <c r="F3944">
        <v>48</v>
      </c>
      <c r="G3944" t="s">
        <v>119</v>
      </c>
      <c r="H3944" t="s">
        <v>3087</v>
      </c>
    </row>
    <row r="3945" spans="6:8" x14ac:dyDescent="0.2">
      <c r="F3945">
        <v>48</v>
      </c>
      <c r="G3945" t="s">
        <v>119</v>
      </c>
      <c r="H3945" t="s">
        <v>2971</v>
      </c>
    </row>
    <row r="3946" spans="6:8" x14ac:dyDescent="0.2">
      <c r="F3946">
        <v>48</v>
      </c>
      <c r="G3946" t="s">
        <v>119</v>
      </c>
      <c r="H3946" t="s">
        <v>3088</v>
      </c>
    </row>
    <row r="3947" spans="6:8" x14ac:dyDescent="0.2">
      <c r="F3947">
        <v>48</v>
      </c>
      <c r="G3947" t="s">
        <v>119</v>
      </c>
      <c r="H3947" t="s">
        <v>3089</v>
      </c>
    </row>
    <row r="3948" spans="6:8" x14ac:dyDescent="0.2">
      <c r="F3948">
        <v>48</v>
      </c>
      <c r="G3948" t="s">
        <v>119</v>
      </c>
      <c r="H3948" t="s">
        <v>222</v>
      </c>
    </row>
    <row r="3949" spans="6:8" x14ac:dyDescent="0.2">
      <c r="F3949">
        <v>48</v>
      </c>
      <c r="G3949" t="s">
        <v>119</v>
      </c>
      <c r="H3949" t="s">
        <v>741</v>
      </c>
    </row>
    <row r="3950" spans="6:8" x14ac:dyDescent="0.2">
      <c r="F3950">
        <v>48</v>
      </c>
      <c r="G3950" t="s">
        <v>119</v>
      </c>
      <c r="H3950" t="s">
        <v>742</v>
      </c>
    </row>
    <row r="3951" spans="6:8" x14ac:dyDescent="0.2">
      <c r="F3951">
        <v>48</v>
      </c>
      <c r="G3951" t="s">
        <v>119</v>
      </c>
      <c r="H3951" t="s">
        <v>223</v>
      </c>
    </row>
    <row r="3952" spans="6:8" x14ac:dyDescent="0.2">
      <c r="F3952">
        <v>48</v>
      </c>
      <c r="G3952" t="s">
        <v>119</v>
      </c>
      <c r="H3952" t="s">
        <v>3090</v>
      </c>
    </row>
    <row r="3953" spans="6:8" x14ac:dyDescent="0.2">
      <c r="F3953">
        <v>48</v>
      </c>
      <c r="G3953" t="s">
        <v>119</v>
      </c>
      <c r="H3953" t="s">
        <v>3091</v>
      </c>
    </row>
    <row r="3954" spans="6:8" x14ac:dyDescent="0.2">
      <c r="F3954">
        <v>48</v>
      </c>
      <c r="G3954" t="s">
        <v>119</v>
      </c>
      <c r="H3954" t="s">
        <v>323</v>
      </c>
    </row>
    <row r="3955" spans="6:8" x14ac:dyDescent="0.2">
      <c r="F3955">
        <v>48</v>
      </c>
      <c r="G3955" t="s">
        <v>119</v>
      </c>
      <c r="H3955" t="s">
        <v>744</v>
      </c>
    </row>
    <row r="3956" spans="6:8" x14ac:dyDescent="0.2">
      <c r="F3956">
        <v>48</v>
      </c>
      <c r="G3956" t="s">
        <v>119</v>
      </c>
      <c r="H3956" t="s">
        <v>3092</v>
      </c>
    </row>
    <row r="3957" spans="6:8" x14ac:dyDescent="0.2">
      <c r="F3957">
        <v>48</v>
      </c>
      <c r="G3957" t="s">
        <v>119</v>
      </c>
      <c r="H3957" t="s">
        <v>3093</v>
      </c>
    </row>
    <row r="3958" spans="6:8" x14ac:dyDescent="0.2">
      <c r="F3958">
        <v>48</v>
      </c>
      <c r="G3958" t="s">
        <v>119</v>
      </c>
      <c r="H3958" t="s">
        <v>852</v>
      </c>
    </row>
    <row r="3959" spans="6:8" x14ac:dyDescent="0.2">
      <c r="F3959">
        <v>48</v>
      </c>
      <c r="G3959" t="s">
        <v>119</v>
      </c>
      <c r="H3959" t="s">
        <v>3094</v>
      </c>
    </row>
    <row r="3960" spans="6:8" x14ac:dyDescent="0.2">
      <c r="F3960">
        <v>48</v>
      </c>
      <c r="G3960" t="s">
        <v>119</v>
      </c>
      <c r="H3960" t="s">
        <v>631</v>
      </c>
    </row>
    <row r="3961" spans="6:8" x14ac:dyDescent="0.2">
      <c r="F3961">
        <v>48</v>
      </c>
      <c r="G3961" t="s">
        <v>119</v>
      </c>
      <c r="H3961" t="s">
        <v>3095</v>
      </c>
    </row>
    <row r="3962" spans="6:8" x14ac:dyDescent="0.2">
      <c r="F3962">
        <v>48</v>
      </c>
      <c r="G3962" t="s">
        <v>119</v>
      </c>
      <c r="H3962" t="s">
        <v>3096</v>
      </c>
    </row>
    <row r="3963" spans="6:8" x14ac:dyDescent="0.2">
      <c r="F3963">
        <v>48</v>
      </c>
      <c r="G3963" t="s">
        <v>119</v>
      </c>
      <c r="H3963" t="s">
        <v>3097</v>
      </c>
    </row>
    <row r="3964" spans="6:8" x14ac:dyDescent="0.2">
      <c r="F3964">
        <v>48</v>
      </c>
      <c r="G3964" t="s">
        <v>119</v>
      </c>
      <c r="H3964" t="s">
        <v>3098</v>
      </c>
    </row>
    <row r="3965" spans="6:8" x14ac:dyDescent="0.2">
      <c r="F3965">
        <v>48</v>
      </c>
      <c r="G3965" t="s">
        <v>119</v>
      </c>
      <c r="H3965" t="s">
        <v>3099</v>
      </c>
    </row>
    <row r="3966" spans="6:8" x14ac:dyDescent="0.2">
      <c r="F3966">
        <v>48</v>
      </c>
      <c r="G3966" t="s">
        <v>119</v>
      </c>
      <c r="H3966" t="s">
        <v>853</v>
      </c>
    </row>
    <row r="3967" spans="6:8" x14ac:dyDescent="0.2">
      <c r="F3967">
        <v>48</v>
      </c>
      <c r="G3967" t="s">
        <v>119</v>
      </c>
      <c r="H3967" t="s">
        <v>854</v>
      </c>
    </row>
    <row r="3968" spans="6:8" x14ac:dyDescent="0.2">
      <c r="F3968">
        <v>48</v>
      </c>
      <c r="G3968" t="s">
        <v>119</v>
      </c>
      <c r="H3968" t="s">
        <v>224</v>
      </c>
    </row>
    <row r="3969" spans="6:8" x14ac:dyDescent="0.2">
      <c r="F3969">
        <v>48</v>
      </c>
      <c r="G3969" t="s">
        <v>119</v>
      </c>
      <c r="H3969" t="s">
        <v>3100</v>
      </c>
    </row>
    <row r="3970" spans="6:8" x14ac:dyDescent="0.2">
      <c r="F3970">
        <v>48</v>
      </c>
      <c r="G3970" t="s">
        <v>119</v>
      </c>
      <c r="H3970" t="s">
        <v>3101</v>
      </c>
    </row>
    <row r="3971" spans="6:8" x14ac:dyDescent="0.2">
      <c r="F3971">
        <v>48</v>
      </c>
      <c r="G3971" t="s">
        <v>119</v>
      </c>
      <c r="H3971" t="s">
        <v>3102</v>
      </c>
    </row>
    <row r="3972" spans="6:8" x14ac:dyDescent="0.2">
      <c r="F3972">
        <v>48</v>
      </c>
      <c r="G3972" t="s">
        <v>119</v>
      </c>
      <c r="H3972" t="s">
        <v>227</v>
      </c>
    </row>
    <row r="3973" spans="6:8" x14ac:dyDescent="0.2">
      <c r="F3973">
        <v>48</v>
      </c>
      <c r="G3973" t="s">
        <v>119</v>
      </c>
      <c r="H3973" t="s">
        <v>660</v>
      </c>
    </row>
    <row r="3974" spans="6:8" x14ac:dyDescent="0.2">
      <c r="F3974">
        <v>48</v>
      </c>
      <c r="G3974" t="s">
        <v>119</v>
      </c>
      <c r="H3974" t="s">
        <v>662</v>
      </c>
    </row>
    <row r="3975" spans="6:8" x14ac:dyDescent="0.2">
      <c r="F3975">
        <v>48</v>
      </c>
      <c r="G3975" t="s">
        <v>119</v>
      </c>
      <c r="H3975" t="s">
        <v>228</v>
      </c>
    </row>
    <row r="3976" spans="6:8" x14ac:dyDescent="0.2">
      <c r="F3976">
        <v>48</v>
      </c>
      <c r="G3976" t="s">
        <v>119</v>
      </c>
      <c r="H3976" t="s">
        <v>3103</v>
      </c>
    </row>
    <row r="3977" spans="6:8" x14ac:dyDescent="0.2">
      <c r="F3977">
        <v>48</v>
      </c>
      <c r="G3977" t="s">
        <v>119</v>
      </c>
      <c r="H3977" t="s">
        <v>3104</v>
      </c>
    </row>
    <row r="3978" spans="6:8" x14ac:dyDescent="0.2">
      <c r="F3978">
        <v>48</v>
      </c>
      <c r="G3978" t="s">
        <v>119</v>
      </c>
      <c r="H3978" t="s">
        <v>3105</v>
      </c>
    </row>
    <row r="3979" spans="6:8" x14ac:dyDescent="0.2">
      <c r="F3979">
        <v>48</v>
      </c>
      <c r="G3979" t="s">
        <v>119</v>
      </c>
      <c r="H3979" t="s">
        <v>3106</v>
      </c>
    </row>
    <row r="3980" spans="6:8" x14ac:dyDescent="0.2">
      <c r="F3980">
        <v>48</v>
      </c>
      <c r="G3980" t="s">
        <v>119</v>
      </c>
      <c r="H3980" t="s">
        <v>3107</v>
      </c>
    </row>
    <row r="3981" spans="6:8" x14ac:dyDescent="0.2">
      <c r="F3981">
        <v>48</v>
      </c>
      <c r="G3981" t="s">
        <v>119</v>
      </c>
      <c r="H3981" t="s">
        <v>3108</v>
      </c>
    </row>
    <row r="3982" spans="6:8" x14ac:dyDescent="0.2">
      <c r="F3982">
        <v>48</v>
      </c>
      <c r="G3982" t="s">
        <v>119</v>
      </c>
      <c r="H3982" t="s">
        <v>231</v>
      </c>
    </row>
    <row r="3983" spans="6:8" x14ac:dyDescent="0.2">
      <c r="F3983">
        <v>48</v>
      </c>
      <c r="G3983" t="s">
        <v>119</v>
      </c>
      <c r="H3983" t="s">
        <v>233</v>
      </c>
    </row>
    <row r="3984" spans="6:8" x14ac:dyDescent="0.2">
      <c r="F3984">
        <v>48</v>
      </c>
      <c r="G3984" t="s">
        <v>119</v>
      </c>
      <c r="H3984" t="s">
        <v>664</v>
      </c>
    </row>
    <row r="3985" spans="6:8" x14ac:dyDescent="0.2">
      <c r="F3985">
        <v>48</v>
      </c>
      <c r="G3985" t="s">
        <v>119</v>
      </c>
      <c r="H3985" t="s">
        <v>860</v>
      </c>
    </row>
    <row r="3986" spans="6:8" x14ac:dyDescent="0.2">
      <c r="F3986">
        <v>48</v>
      </c>
      <c r="G3986" t="s">
        <v>119</v>
      </c>
      <c r="H3986" t="s">
        <v>3112</v>
      </c>
    </row>
    <row r="3987" spans="6:8" x14ac:dyDescent="0.2">
      <c r="F3987">
        <v>48</v>
      </c>
      <c r="G3987" t="s">
        <v>119</v>
      </c>
      <c r="H3987" t="s">
        <v>3113</v>
      </c>
    </row>
    <row r="3988" spans="6:8" x14ac:dyDescent="0.2">
      <c r="F3988">
        <v>48</v>
      </c>
      <c r="G3988" t="s">
        <v>119</v>
      </c>
      <c r="H3988" t="s">
        <v>3109</v>
      </c>
    </row>
    <row r="3989" spans="6:8" x14ac:dyDescent="0.2">
      <c r="F3989">
        <v>48</v>
      </c>
      <c r="G3989" t="s">
        <v>119</v>
      </c>
      <c r="H3989" t="s">
        <v>3110</v>
      </c>
    </row>
    <row r="3990" spans="6:8" x14ac:dyDescent="0.2">
      <c r="F3990">
        <v>48</v>
      </c>
      <c r="G3990" t="s">
        <v>119</v>
      </c>
      <c r="H3990" t="s">
        <v>3111</v>
      </c>
    </row>
    <row r="3991" spans="6:8" x14ac:dyDescent="0.2">
      <c r="F3991">
        <v>48</v>
      </c>
      <c r="G3991" t="s">
        <v>119</v>
      </c>
      <c r="H3991" t="s">
        <v>2780</v>
      </c>
    </row>
    <row r="3992" spans="6:8" x14ac:dyDescent="0.2">
      <c r="F3992">
        <v>48</v>
      </c>
      <c r="G3992" t="s">
        <v>119</v>
      </c>
      <c r="H3992" t="s">
        <v>862</v>
      </c>
    </row>
    <row r="3993" spans="6:8" x14ac:dyDescent="0.2">
      <c r="F3993">
        <v>48</v>
      </c>
      <c r="G3993" t="s">
        <v>119</v>
      </c>
      <c r="H3993" t="s">
        <v>2092</v>
      </c>
    </row>
    <row r="3994" spans="6:8" x14ac:dyDescent="0.2">
      <c r="F3994">
        <v>48</v>
      </c>
      <c r="G3994" t="s">
        <v>119</v>
      </c>
      <c r="H3994" t="s">
        <v>3114</v>
      </c>
    </row>
    <row r="3995" spans="6:8" x14ac:dyDescent="0.2">
      <c r="F3995">
        <v>48</v>
      </c>
      <c r="G3995" t="s">
        <v>119</v>
      </c>
      <c r="H3995" t="s">
        <v>946</v>
      </c>
    </row>
    <row r="3996" spans="6:8" x14ac:dyDescent="0.2">
      <c r="F3996">
        <v>48</v>
      </c>
      <c r="G3996" t="s">
        <v>119</v>
      </c>
      <c r="H3996" t="s">
        <v>752</v>
      </c>
    </row>
    <row r="3997" spans="6:8" x14ac:dyDescent="0.2">
      <c r="F3997">
        <v>48</v>
      </c>
      <c r="G3997" t="s">
        <v>119</v>
      </c>
      <c r="H3997" t="s">
        <v>3115</v>
      </c>
    </row>
    <row r="3998" spans="6:8" x14ac:dyDescent="0.2">
      <c r="F3998">
        <v>48</v>
      </c>
      <c r="G3998" t="s">
        <v>119</v>
      </c>
      <c r="H3998" t="s">
        <v>237</v>
      </c>
    </row>
    <row r="3999" spans="6:8" x14ac:dyDescent="0.2">
      <c r="F3999">
        <v>48</v>
      </c>
      <c r="G3999" t="s">
        <v>119</v>
      </c>
      <c r="H3999" t="s">
        <v>2703</v>
      </c>
    </row>
    <row r="4000" spans="6:8" x14ac:dyDescent="0.2">
      <c r="F4000">
        <v>48</v>
      </c>
      <c r="G4000" t="s">
        <v>119</v>
      </c>
      <c r="H4000" t="s">
        <v>998</v>
      </c>
    </row>
    <row r="4001" spans="6:8" x14ac:dyDescent="0.2">
      <c r="F4001">
        <v>48</v>
      </c>
      <c r="G4001" t="s">
        <v>119</v>
      </c>
      <c r="H4001" t="s">
        <v>3116</v>
      </c>
    </row>
    <row r="4002" spans="6:8" x14ac:dyDescent="0.2">
      <c r="F4002">
        <v>48</v>
      </c>
      <c r="G4002" t="s">
        <v>119</v>
      </c>
      <c r="H4002" t="s">
        <v>3117</v>
      </c>
    </row>
    <row r="4003" spans="6:8" x14ac:dyDescent="0.2">
      <c r="F4003">
        <v>48</v>
      </c>
      <c r="G4003" t="s">
        <v>119</v>
      </c>
      <c r="H4003" t="s">
        <v>3118</v>
      </c>
    </row>
    <row r="4004" spans="6:8" x14ac:dyDescent="0.2">
      <c r="F4004">
        <v>48</v>
      </c>
      <c r="G4004" t="s">
        <v>119</v>
      </c>
      <c r="H4004" t="s">
        <v>330</v>
      </c>
    </row>
    <row r="4005" spans="6:8" x14ac:dyDescent="0.2">
      <c r="F4005">
        <v>48</v>
      </c>
      <c r="G4005" t="s">
        <v>119</v>
      </c>
      <c r="H4005" t="s">
        <v>3119</v>
      </c>
    </row>
    <row r="4006" spans="6:8" x14ac:dyDescent="0.2">
      <c r="F4006">
        <v>48</v>
      </c>
      <c r="G4006" t="s">
        <v>119</v>
      </c>
      <c r="H4006" t="s">
        <v>3120</v>
      </c>
    </row>
    <row r="4007" spans="6:8" x14ac:dyDescent="0.2">
      <c r="F4007">
        <v>48</v>
      </c>
      <c r="G4007" t="s">
        <v>119</v>
      </c>
      <c r="H4007" t="s">
        <v>3121</v>
      </c>
    </row>
    <row r="4008" spans="6:8" x14ac:dyDescent="0.2">
      <c r="F4008">
        <v>48</v>
      </c>
      <c r="G4008" t="s">
        <v>119</v>
      </c>
      <c r="H4008" t="s">
        <v>1075</v>
      </c>
    </row>
    <row r="4009" spans="6:8" x14ac:dyDescent="0.2">
      <c r="F4009">
        <v>48</v>
      </c>
      <c r="G4009" t="s">
        <v>119</v>
      </c>
      <c r="H4009" t="s">
        <v>379</v>
      </c>
    </row>
    <row r="4010" spans="6:8" x14ac:dyDescent="0.2">
      <c r="F4010">
        <v>48</v>
      </c>
      <c r="G4010" t="s">
        <v>119</v>
      </c>
      <c r="H4010" t="s">
        <v>3122</v>
      </c>
    </row>
    <row r="4011" spans="6:8" x14ac:dyDescent="0.2">
      <c r="F4011">
        <v>48</v>
      </c>
      <c r="G4011" t="s">
        <v>119</v>
      </c>
      <c r="H4011" t="s">
        <v>2195</v>
      </c>
    </row>
    <row r="4012" spans="6:8" x14ac:dyDescent="0.2">
      <c r="F4012">
        <v>48</v>
      </c>
      <c r="G4012" t="s">
        <v>119</v>
      </c>
      <c r="H4012" t="s">
        <v>3123</v>
      </c>
    </row>
    <row r="4013" spans="6:8" x14ac:dyDescent="0.2">
      <c r="F4013">
        <v>48</v>
      </c>
      <c r="G4013" t="s">
        <v>119</v>
      </c>
      <c r="H4013" t="s">
        <v>3124</v>
      </c>
    </row>
    <row r="4014" spans="6:8" x14ac:dyDescent="0.2">
      <c r="F4014">
        <v>48</v>
      </c>
      <c r="G4014" t="s">
        <v>119</v>
      </c>
      <c r="H4014" t="s">
        <v>3125</v>
      </c>
    </row>
    <row r="4015" spans="6:8" x14ac:dyDescent="0.2">
      <c r="F4015">
        <v>48</v>
      </c>
      <c r="G4015" t="s">
        <v>119</v>
      </c>
      <c r="H4015" t="s">
        <v>334</v>
      </c>
    </row>
    <row r="4016" spans="6:8" x14ac:dyDescent="0.2">
      <c r="F4016">
        <v>48</v>
      </c>
      <c r="G4016" t="s">
        <v>119</v>
      </c>
      <c r="H4016" t="s">
        <v>2880</v>
      </c>
    </row>
    <row r="4017" spans="6:8" x14ac:dyDescent="0.2">
      <c r="F4017">
        <v>48</v>
      </c>
      <c r="G4017" t="s">
        <v>119</v>
      </c>
      <c r="H4017" t="s">
        <v>3126</v>
      </c>
    </row>
    <row r="4018" spans="6:8" x14ac:dyDescent="0.2">
      <c r="F4018">
        <v>48</v>
      </c>
      <c r="G4018" t="s">
        <v>119</v>
      </c>
      <c r="H4018" t="s">
        <v>3127</v>
      </c>
    </row>
    <row r="4019" spans="6:8" x14ac:dyDescent="0.2">
      <c r="F4019">
        <v>48</v>
      </c>
      <c r="G4019" t="s">
        <v>119</v>
      </c>
      <c r="H4019" t="s">
        <v>3128</v>
      </c>
    </row>
    <row r="4020" spans="6:8" x14ac:dyDescent="0.2">
      <c r="F4020">
        <v>48</v>
      </c>
      <c r="G4020" t="s">
        <v>119</v>
      </c>
      <c r="H4020" t="s">
        <v>3129</v>
      </c>
    </row>
    <row r="4021" spans="6:8" x14ac:dyDescent="0.2">
      <c r="F4021">
        <v>48</v>
      </c>
      <c r="G4021" t="s">
        <v>119</v>
      </c>
      <c r="H4021" t="s">
        <v>3130</v>
      </c>
    </row>
    <row r="4022" spans="6:8" x14ac:dyDescent="0.2">
      <c r="F4022">
        <v>48</v>
      </c>
      <c r="G4022" t="s">
        <v>119</v>
      </c>
      <c r="H4022" t="s">
        <v>3131</v>
      </c>
    </row>
    <row r="4023" spans="6:8" x14ac:dyDescent="0.2">
      <c r="F4023">
        <v>48</v>
      </c>
      <c r="G4023" t="s">
        <v>119</v>
      </c>
      <c r="H4023" t="s">
        <v>3132</v>
      </c>
    </row>
    <row r="4024" spans="6:8" x14ac:dyDescent="0.2">
      <c r="F4024">
        <v>48</v>
      </c>
      <c r="G4024" t="s">
        <v>119</v>
      </c>
      <c r="H4024" t="s">
        <v>3133</v>
      </c>
    </row>
    <row r="4025" spans="6:8" x14ac:dyDescent="0.2">
      <c r="F4025">
        <v>48</v>
      </c>
      <c r="G4025" t="s">
        <v>119</v>
      </c>
      <c r="H4025" t="s">
        <v>2980</v>
      </c>
    </row>
    <row r="4026" spans="6:8" x14ac:dyDescent="0.2">
      <c r="F4026">
        <v>48</v>
      </c>
      <c r="G4026" t="s">
        <v>119</v>
      </c>
      <c r="H4026" t="s">
        <v>1079</v>
      </c>
    </row>
    <row r="4027" spans="6:8" x14ac:dyDescent="0.2">
      <c r="F4027">
        <v>48</v>
      </c>
      <c r="G4027" t="s">
        <v>119</v>
      </c>
      <c r="H4027" t="s">
        <v>3134</v>
      </c>
    </row>
    <row r="4028" spans="6:8" x14ac:dyDescent="0.2">
      <c r="F4028">
        <v>48</v>
      </c>
      <c r="G4028" t="s">
        <v>119</v>
      </c>
      <c r="H4028" t="s">
        <v>3135</v>
      </c>
    </row>
    <row r="4029" spans="6:8" x14ac:dyDescent="0.2">
      <c r="F4029">
        <v>48</v>
      </c>
      <c r="G4029" t="s">
        <v>119</v>
      </c>
      <c r="H4029" t="s">
        <v>3136</v>
      </c>
    </row>
    <row r="4030" spans="6:8" x14ac:dyDescent="0.2">
      <c r="F4030">
        <v>48</v>
      </c>
      <c r="G4030" t="s">
        <v>119</v>
      </c>
      <c r="H4030" t="s">
        <v>3137</v>
      </c>
    </row>
    <row r="4031" spans="6:8" x14ac:dyDescent="0.2">
      <c r="F4031">
        <v>48</v>
      </c>
      <c r="G4031" t="s">
        <v>119</v>
      </c>
      <c r="H4031" t="s">
        <v>3138</v>
      </c>
    </row>
    <row r="4032" spans="6:8" x14ac:dyDescent="0.2">
      <c r="F4032">
        <v>48</v>
      </c>
      <c r="G4032" t="s">
        <v>119</v>
      </c>
      <c r="H4032" t="s">
        <v>3139</v>
      </c>
    </row>
    <row r="4033" spans="6:8" x14ac:dyDescent="0.2">
      <c r="F4033">
        <v>48</v>
      </c>
      <c r="G4033" t="s">
        <v>119</v>
      </c>
      <c r="H4033" t="s">
        <v>3140</v>
      </c>
    </row>
    <row r="4034" spans="6:8" x14ac:dyDescent="0.2">
      <c r="F4034">
        <v>48</v>
      </c>
      <c r="G4034" t="s">
        <v>119</v>
      </c>
      <c r="H4034" t="s">
        <v>3141</v>
      </c>
    </row>
    <row r="4035" spans="6:8" x14ac:dyDescent="0.2">
      <c r="F4035">
        <v>48</v>
      </c>
      <c r="G4035" t="s">
        <v>119</v>
      </c>
      <c r="H4035" t="s">
        <v>3142</v>
      </c>
    </row>
    <row r="4036" spans="6:8" x14ac:dyDescent="0.2">
      <c r="F4036">
        <v>48</v>
      </c>
      <c r="G4036" t="s">
        <v>119</v>
      </c>
      <c r="H4036" t="s">
        <v>3143</v>
      </c>
    </row>
    <row r="4037" spans="6:8" x14ac:dyDescent="0.2">
      <c r="F4037">
        <v>48</v>
      </c>
      <c r="G4037" t="s">
        <v>119</v>
      </c>
      <c r="H4037" t="s">
        <v>3144</v>
      </c>
    </row>
    <row r="4038" spans="6:8" x14ac:dyDescent="0.2">
      <c r="F4038">
        <v>48</v>
      </c>
      <c r="G4038" t="s">
        <v>119</v>
      </c>
      <c r="H4038" t="s">
        <v>245</v>
      </c>
    </row>
    <row r="4039" spans="6:8" x14ac:dyDescent="0.2">
      <c r="F4039">
        <v>48</v>
      </c>
      <c r="G4039" t="s">
        <v>119</v>
      </c>
      <c r="H4039" t="s">
        <v>1019</v>
      </c>
    </row>
    <row r="4040" spans="6:8" x14ac:dyDescent="0.2">
      <c r="F4040">
        <v>48</v>
      </c>
      <c r="G4040" t="s">
        <v>119</v>
      </c>
      <c r="H4040" t="s">
        <v>1020</v>
      </c>
    </row>
    <row r="4041" spans="6:8" x14ac:dyDescent="0.2">
      <c r="F4041">
        <v>48</v>
      </c>
      <c r="G4041" t="s">
        <v>119</v>
      </c>
      <c r="H4041" t="s">
        <v>3145</v>
      </c>
    </row>
    <row r="4042" spans="6:8" x14ac:dyDescent="0.2">
      <c r="F4042">
        <v>48</v>
      </c>
      <c r="G4042" t="s">
        <v>119</v>
      </c>
      <c r="H4042" t="s">
        <v>3146</v>
      </c>
    </row>
    <row r="4043" spans="6:8" x14ac:dyDescent="0.2">
      <c r="F4043">
        <v>48</v>
      </c>
      <c r="G4043" t="s">
        <v>119</v>
      </c>
      <c r="H4043" t="s">
        <v>767</v>
      </c>
    </row>
    <row r="4044" spans="6:8" x14ac:dyDescent="0.2">
      <c r="F4044">
        <v>48</v>
      </c>
      <c r="G4044" t="s">
        <v>119</v>
      </c>
      <c r="H4044" t="s">
        <v>3147</v>
      </c>
    </row>
    <row r="4045" spans="6:8" x14ac:dyDescent="0.2">
      <c r="F4045">
        <v>48</v>
      </c>
      <c r="G4045" t="s">
        <v>119</v>
      </c>
      <c r="H4045" t="s">
        <v>3148</v>
      </c>
    </row>
    <row r="4046" spans="6:8" x14ac:dyDescent="0.2">
      <c r="F4046">
        <v>48</v>
      </c>
      <c r="G4046" t="s">
        <v>119</v>
      </c>
      <c r="H4046" t="s">
        <v>3149</v>
      </c>
    </row>
    <row r="4047" spans="6:8" x14ac:dyDescent="0.2">
      <c r="F4047">
        <v>48</v>
      </c>
      <c r="G4047" t="s">
        <v>119</v>
      </c>
      <c r="H4047" t="s">
        <v>3150</v>
      </c>
    </row>
    <row r="4048" spans="6:8" x14ac:dyDescent="0.2">
      <c r="F4048">
        <v>48</v>
      </c>
      <c r="G4048" t="s">
        <v>119</v>
      </c>
      <c r="H4048" t="s">
        <v>3151</v>
      </c>
    </row>
    <row r="4049" spans="6:8" x14ac:dyDescent="0.2">
      <c r="F4049">
        <v>48</v>
      </c>
      <c r="G4049" t="s">
        <v>119</v>
      </c>
      <c r="H4049" t="s">
        <v>680</v>
      </c>
    </row>
    <row r="4050" spans="6:8" x14ac:dyDescent="0.2">
      <c r="F4050">
        <v>48</v>
      </c>
      <c r="G4050" t="s">
        <v>119</v>
      </c>
      <c r="H4050" t="s">
        <v>773</v>
      </c>
    </row>
    <row r="4051" spans="6:8" x14ac:dyDescent="0.2">
      <c r="F4051">
        <v>48</v>
      </c>
      <c r="G4051" t="s">
        <v>119</v>
      </c>
      <c r="H4051" t="s">
        <v>3152</v>
      </c>
    </row>
    <row r="4052" spans="6:8" x14ac:dyDescent="0.2">
      <c r="F4052">
        <v>48</v>
      </c>
      <c r="G4052" t="s">
        <v>119</v>
      </c>
      <c r="H4052" t="s">
        <v>3153</v>
      </c>
    </row>
    <row r="4053" spans="6:8" x14ac:dyDescent="0.2">
      <c r="F4053">
        <v>48</v>
      </c>
      <c r="G4053" t="s">
        <v>119</v>
      </c>
      <c r="H4053" t="s">
        <v>3154</v>
      </c>
    </row>
    <row r="4054" spans="6:8" x14ac:dyDescent="0.2">
      <c r="F4054">
        <v>48</v>
      </c>
      <c r="G4054" t="s">
        <v>119</v>
      </c>
      <c r="H4054" t="s">
        <v>3155</v>
      </c>
    </row>
    <row r="4055" spans="6:8" x14ac:dyDescent="0.2">
      <c r="F4055">
        <v>48</v>
      </c>
      <c r="G4055" t="s">
        <v>119</v>
      </c>
      <c r="H4055" t="s">
        <v>3156</v>
      </c>
    </row>
    <row r="4056" spans="6:8" x14ac:dyDescent="0.2">
      <c r="F4056">
        <v>48</v>
      </c>
      <c r="G4056" t="s">
        <v>119</v>
      </c>
      <c r="H4056" t="s">
        <v>401</v>
      </c>
    </row>
    <row r="4057" spans="6:8" x14ac:dyDescent="0.2">
      <c r="F4057">
        <v>48</v>
      </c>
      <c r="G4057" t="s">
        <v>119</v>
      </c>
      <c r="H4057" t="s">
        <v>3157</v>
      </c>
    </row>
    <row r="4058" spans="6:8" x14ac:dyDescent="0.2">
      <c r="F4058">
        <v>48</v>
      </c>
      <c r="G4058" t="s">
        <v>119</v>
      </c>
      <c r="H4058" t="s">
        <v>3158</v>
      </c>
    </row>
    <row r="4059" spans="6:8" x14ac:dyDescent="0.2">
      <c r="F4059">
        <v>48</v>
      </c>
      <c r="G4059" t="s">
        <v>119</v>
      </c>
      <c r="H4059" t="s">
        <v>3159</v>
      </c>
    </row>
    <row r="4060" spans="6:8" x14ac:dyDescent="0.2">
      <c r="F4060">
        <v>48</v>
      </c>
      <c r="G4060" t="s">
        <v>119</v>
      </c>
      <c r="H4060" t="s">
        <v>3160</v>
      </c>
    </row>
    <row r="4061" spans="6:8" x14ac:dyDescent="0.2">
      <c r="F4061">
        <v>48</v>
      </c>
      <c r="G4061" t="s">
        <v>119</v>
      </c>
      <c r="H4061" t="s">
        <v>3161</v>
      </c>
    </row>
    <row r="4062" spans="6:8" x14ac:dyDescent="0.2">
      <c r="F4062">
        <v>48</v>
      </c>
      <c r="G4062" t="s">
        <v>119</v>
      </c>
      <c r="H4062" t="s">
        <v>3162</v>
      </c>
    </row>
    <row r="4063" spans="6:8" x14ac:dyDescent="0.2">
      <c r="F4063">
        <v>48</v>
      </c>
      <c r="G4063" t="s">
        <v>119</v>
      </c>
      <c r="H4063" t="s">
        <v>3163</v>
      </c>
    </row>
    <row r="4064" spans="6:8" x14ac:dyDescent="0.2">
      <c r="F4064">
        <v>48</v>
      </c>
      <c r="G4064" t="s">
        <v>119</v>
      </c>
      <c r="H4064" t="s">
        <v>250</v>
      </c>
    </row>
    <row r="4065" spans="6:8" x14ac:dyDescent="0.2">
      <c r="F4065">
        <v>48</v>
      </c>
      <c r="G4065" t="s">
        <v>119</v>
      </c>
      <c r="H4065" t="s">
        <v>3164</v>
      </c>
    </row>
    <row r="4066" spans="6:8" x14ac:dyDescent="0.2">
      <c r="F4066">
        <v>48</v>
      </c>
      <c r="G4066" t="s">
        <v>119</v>
      </c>
      <c r="H4066" t="s">
        <v>2758</v>
      </c>
    </row>
    <row r="4067" spans="6:8" x14ac:dyDescent="0.2">
      <c r="F4067">
        <v>48</v>
      </c>
      <c r="G4067" t="s">
        <v>119</v>
      </c>
      <c r="H4067" t="s">
        <v>129</v>
      </c>
    </row>
    <row r="4068" spans="6:8" x14ac:dyDescent="0.2">
      <c r="F4068">
        <v>48</v>
      </c>
      <c r="G4068" t="s">
        <v>119</v>
      </c>
      <c r="H4068" t="s">
        <v>3165</v>
      </c>
    </row>
    <row r="4069" spans="6:8" x14ac:dyDescent="0.2">
      <c r="F4069">
        <v>48</v>
      </c>
      <c r="G4069" t="s">
        <v>119</v>
      </c>
      <c r="H4069" t="s">
        <v>3166</v>
      </c>
    </row>
    <row r="4070" spans="6:8" x14ac:dyDescent="0.2">
      <c r="F4070">
        <v>48</v>
      </c>
      <c r="G4070" t="s">
        <v>119</v>
      </c>
      <c r="H4070" t="s">
        <v>787</v>
      </c>
    </row>
    <row r="4071" spans="6:8" x14ac:dyDescent="0.2">
      <c r="F4071">
        <v>48</v>
      </c>
      <c r="G4071" t="s">
        <v>119</v>
      </c>
      <c r="H4071" t="s">
        <v>1028</v>
      </c>
    </row>
    <row r="4072" spans="6:8" x14ac:dyDescent="0.2">
      <c r="F4072">
        <v>48</v>
      </c>
      <c r="G4072" t="s">
        <v>119</v>
      </c>
      <c r="H4072" t="s">
        <v>3167</v>
      </c>
    </row>
    <row r="4073" spans="6:8" x14ac:dyDescent="0.2">
      <c r="F4073">
        <v>48</v>
      </c>
      <c r="G4073" t="s">
        <v>119</v>
      </c>
      <c r="H4073" t="s">
        <v>3168</v>
      </c>
    </row>
    <row r="4074" spans="6:8" x14ac:dyDescent="0.2">
      <c r="F4074">
        <v>48</v>
      </c>
      <c r="G4074" t="s">
        <v>119</v>
      </c>
      <c r="H4074" t="s">
        <v>879</v>
      </c>
    </row>
    <row r="4075" spans="6:8" x14ac:dyDescent="0.2">
      <c r="F4075">
        <v>48</v>
      </c>
      <c r="G4075" t="s">
        <v>119</v>
      </c>
      <c r="H4075" t="s">
        <v>1029</v>
      </c>
    </row>
    <row r="4076" spans="6:8" x14ac:dyDescent="0.2">
      <c r="F4076">
        <v>48</v>
      </c>
      <c r="G4076" t="s">
        <v>119</v>
      </c>
      <c r="H4076" t="s">
        <v>3169</v>
      </c>
    </row>
    <row r="4077" spans="6:8" x14ac:dyDescent="0.2">
      <c r="F4077">
        <v>48</v>
      </c>
      <c r="G4077" t="s">
        <v>119</v>
      </c>
      <c r="H4077" t="s">
        <v>3170</v>
      </c>
    </row>
    <row r="4078" spans="6:8" x14ac:dyDescent="0.2">
      <c r="F4078">
        <v>48</v>
      </c>
      <c r="G4078" t="s">
        <v>119</v>
      </c>
      <c r="H4078" t="s">
        <v>2794</v>
      </c>
    </row>
    <row r="4079" spans="6:8" x14ac:dyDescent="0.2">
      <c r="F4079">
        <v>48</v>
      </c>
      <c r="G4079" t="s">
        <v>119</v>
      </c>
      <c r="H4079" t="s">
        <v>3171</v>
      </c>
    </row>
    <row r="4080" spans="6:8" x14ac:dyDescent="0.2">
      <c r="F4080">
        <v>48</v>
      </c>
      <c r="G4080" t="s">
        <v>119</v>
      </c>
      <c r="H4080" t="s">
        <v>3172</v>
      </c>
    </row>
    <row r="4081" spans="6:8" x14ac:dyDescent="0.2">
      <c r="F4081">
        <v>48</v>
      </c>
      <c r="G4081" t="s">
        <v>119</v>
      </c>
      <c r="H4081" t="s">
        <v>3173</v>
      </c>
    </row>
    <row r="4082" spans="6:8" x14ac:dyDescent="0.2">
      <c r="F4082">
        <v>48</v>
      </c>
      <c r="G4082" t="s">
        <v>119</v>
      </c>
      <c r="H4082" t="s">
        <v>3174</v>
      </c>
    </row>
    <row r="4083" spans="6:8" x14ac:dyDescent="0.2">
      <c r="F4083">
        <v>49</v>
      </c>
      <c r="G4083" t="s">
        <v>120</v>
      </c>
      <c r="H4083" t="s">
        <v>2798</v>
      </c>
    </row>
    <row r="4084" spans="6:8" x14ac:dyDescent="0.2">
      <c r="F4084">
        <v>49</v>
      </c>
      <c r="G4084" t="s">
        <v>120</v>
      </c>
      <c r="H4084" t="s">
        <v>3175</v>
      </c>
    </row>
    <row r="4085" spans="6:8" x14ac:dyDescent="0.2">
      <c r="F4085">
        <v>49</v>
      </c>
      <c r="G4085" t="s">
        <v>120</v>
      </c>
      <c r="H4085" t="s">
        <v>3176</v>
      </c>
    </row>
    <row r="4086" spans="6:8" x14ac:dyDescent="0.2">
      <c r="F4086">
        <v>49</v>
      </c>
      <c r="G4086" t="s">
        <v>120</v>
      </c>
      <c r="H4086" t="s">
        <v>2253</v>
      </c>
    </row>
    <row r="4087" spans="6:8" x14ac:dyDescent="0.2">
      <c r="F4087">
        <v>49</v>
      </c>
      <c r="G4087" t="s">
        <v>120</v>
      </c>
      <c r="H4087" t="s">
        <v>3177</v>
      </c>
    </row>
    <row r="4088" spans="6:8" x14ac:dyDescent="0.2">
      <c r="F4088">
        <v>49</v>
      </c>
      <c r="G4088" t="s">
        <v>120</v>
      </c>
      <c r="H4088" t="s">
        <v>932</v>
      </c>
    </row>
    <row r="4089" spans="6:8" x14ac:dyDescent="0.2">
      <c r="F4089">
        <v>49</v>
      </c>
      <c r="G4089" t="s">
        <v>120</v>
      </c>
      <c r="H4089" t="s">
        <v>3178</v>
      </c>
    </row>
    <row r="4090" spans="6:8" x14ac:dyDescent="0.2">
      <c r="F4090">
        <v>49</v>
      </c>
      <c r="G4090" t="s">
        <v>120</v>
      </c>
      <c r="H4090" t="s">
        <v>3179</v>
      </c>
    </row>
    <row r="4091" spans="6:8" x14ac:dyDescent="0.2">
      <c r="F4091">
        <v>49</v>
      </c>
      <c r="G4091" t="s">
        <v>120</v>
      </c>
      <c r="H4091" t="s">
        <v>430</v>
      </c>
    </row>
    <row r="4092" spans="6:8" x14ac:dyDescent="0.2">
      <c r="F4092">
        <v>49</v>
      </c>
      <c r="G4092" t="s">
        <v>120</v>
      </c>
      <c r="H4092" t="s">
        <v>432</v>
      </c>
    </row>
    <row r="4093" spans="6:8" x14ac:dyDescent="0.2">
      <c r="F4093">
        <v>49</v>
      </c>
      <c r="G4093" t="s">
        <v>120</v>
      </c>
      <c r="H4093" t="s">
        <v>2077</v>
      </c>
    </row>
    <row r="4094" spans="6:8" x14ac:dyDescent="0.2">
      <c r="F4094">
        <v>49</v>
      </c>
      <c r="G4094" t="s">
        <v>120</v>
      </c>
      <c r="H4094" t="s">
        <v>3180</v>
      </c>
    </row>
    <row r="4095" spans="6:8" x14ac:dyDescent="0.2">
      <c r="F4095">
        <v>49</v>
      </c>
      <c r="G4095" t="s">
        <v>120</v>
      </c>
      <c r="H4095" t="s">
        <v>850</v>
      </c>
    </row>
    <row r="4096" spans="6:8" x14ac:dyDescent="0.2">
      <c r="F4096">
        <v>49</v>
      </c>
      <c r="G4096" t="s">
        <v>120</v>
      </c>
      <c r="H4096" t="s">
        <v>3181</v>
      </c>
    </row>
    <row r="4097" spans="6:8" x14ac:dyDescent="0.2">
      <c r="F4097">
        <v>49</v>
      </c>
      <c r="G4097" t="s">
        <v>120</v>
      </c>
      <c r="H4097" t="s">
        <v>238</v>
      </c>
    </row>
    <row r="4098" spans="6:8" x14ac:dyDescent="0.2">
      <c r="F4098">
        <v>49</v>
      </c>
      <c r="G4098" t="s">
        <v>120</v>
      </c>
      <c r="H4098" t="s">
        <v>3182</v>
      </c>
    </row>
    <row r="4099" spans="6:8" x14ac:dyDescent="0.2">
      <c r="F4099">
        <v>49</v>
      </c>
      <c r="G4099" t="s">
        <v>120</v>
      </c>
      <c r="H4099" t="s">
        <v>3183</v>
      </c>
    </row>
    <row r="4100" spans="6:8" x14ac:dyDescent="0.2">
      <c r="F4100">
        <v>49</v>
      </c>
      <c r="G4100" t="s">
        <v>120</v>
      </c>
      <c r="H4100" t="s">
        <v>3184</v>
      </c>
    </row>
    <row r="4101" spans="6:8" x14ac:dyDescent="0.2">
      <c r="F4101">
        <v>49</v>
      </c>
      <c r="G4101" t="s">
        <v>120</v>
      </c>
      <c r="H4101" t="s">
        <v>456</v>
      </c>
    </row>
    <row r="4102" spans="6:8" x14ac:dyDescent="0.2">
      <c r="F4102">
        <v>49</v>
      </c>
      <c r="G4102" t="s">
        <v>120</v>
      </c>
      <c r="H4102" t="s">
        <v>3185</v>
      </c>
    </row>
    <row r="4103" spans="6:8" x14ac:dyDescent="0.2">
      <c r="F4103">
        <v>49</v>
      </c>
      <c r="G4103" t="s">
        <v>120</v>
      </c>
      <c r="H4103" t="s">
        <v>343</v>
      </c>
    </row>
    <row r="4104" spans="6:8" x14ac:dyDescent="0.2">
      <c r="F4104">
        <v>49</v>
      </c>
      <c r="G4104" t="s">
        <v>120</v>
      </c>
      <c r="H4104" t="s">
        <v>459</v>
      </c>
    </row>
    <row r="4105" spans="6:8" x14ac:dyDescent="0.2">
      <c r="F4105">
        <v>49</v>
      </c>
      <c r="G4105" t="s">
        <v>120</v>
      </c>
      <c r="H4105" t="s">
        <v>3186</v>
      </c>
    </row>
    <row r="4106" spans="6:8" x14ac:dyDescent="0.2">
      <c r="F4106">
        <v>49</v>
      </c>
      <c r="G4106" t="s">
        <v>120</v>
      </c>
      <c r="H4106" t="s">
        <v>3187</v>
      </c>
    </row>
    <row r="4107" spans="6:8" x14ac:dyDescent="0.2">
      <c r="F4107">
        <v>49</v>
      </c>
      <c r="G4107" t="s">
        <v>120</v>
      </c>
      <c r="H4107" t="s">
        <v>145</v>
      </c>
    </row>
    <row r="4108" spans="6:8" x14ac:dyDescent="0.2">
      <c r="F4108">
        <v>49</v>
      </c>
      <c r="G4108" t="s">
        <v>120</v>
      </c>
      <c r="H4108" t="s">
        <v>3188</v>
      </c>
    </row>
    <row r="4109" spans="6:8" x14ac:dyDescent="0.2">
      <c r="F4109">
        <v>49</v>
      </c>
      <c r="G4109" t="s">
        <v>120</v>
      </c>
      <c r="H4109" t="s">
        <v>129</v>
      </c>
    </row>
    <row r="4110" spans="6:8" x14ac:dyDescent="0.2">
      <c r="F4110">
        <v>49</v>
      </c>
      <c r="G4110" t="s">
        <v>120</v>
      </c>
      <c r="H4110" t="s">
        <v>785</v>
      </c>
    </row>
    <row r="4111" spans="6:8" x14ac:dyDescent="0.2">
      <c r="F4111">
        <v>49</v>
      </c>
      <c r="G4111" t="s">
        <v>120</v>
      </c>
      <c r="H4111" t="s">
        <v>3189</v>
      </c>
    </row>
    <row r="4112" spans="6:8" x14ac:dyDescent="0.2">
      <c r="F4112">
        <v>50</v>
      </c>
      <c r="G4112" t="s">
        <v>121</v>
      </c>
      <c r="H4112" t="s">
        <v>3190</v>
      </c>
    </row>
    <row r="4113" spans="6:8" x14ac:dyDescent="0.2">
      <c r="F4113">
        <v>50</v>
      </c>
      <c r="G4113" t="s">
        <v>121</v>
      </c>
      <c r="H4113" t="s">
        <v>3191</v>
      </c>
    </row>
    <row r="4114" spans="6:8" x14ac:dyDescent="0.2">
      <c r="F4114">
        <v>50</v>
      </c>
      <c r="G4114" t="s">
        <v>121</v>
      </c>
      <c r="H4114" t="s">
        <v>3192</v>
      </c>
    </row>
    <row r="4115" spans="6:8" x14ac:dyDescent="0.2">
      <c r="F4115">
        <v>50</v>
      </c>
      <c r="G4115" t="s">
        <v>121</v>
      </c>
      <c r="H4115" t="s">
        <v>3193</v>
      </c>
    </row>
    <row r="4116" spans="6:8" x14ac:dyDescent="0.2">
      <c r="F4116">
        <v>50</v>
      </c>
      <c r="G4116" t="s">
        <v>121</v>
      </c>
      <c r="H4116" t="s">
        <v>3194</v>
      </c>
    </row>
    <row r="4117" spans="6:8" x14ac:dyDescent="0.2">
      <c r="F4117">
        <v>50</v>
      </c>
      <c r="G4117" t="s">
        <v>121</v>
      </c>
      <c r="H4117" t="s">
        <v>3195</v>
      </c>
    </row>
    <row r="4118" spans="6:8" x14ac:dyDescent="0.2">
      <c r="F4118">
        <v>50</v>
      </c>
      <c r="G4118" t="s">
        <v>121</v>
      </c>
      <c r="H4118" t="s">
        <v>3196</v>
      </c>
    </row>
    <row r="4119" spans="6:8" x14ac:dyDescent="0.2">
      <c r="F4119">
        <v>50</v>
      </c>
      <c r="G4119" t="s">
        <v>121</v>
      </c>
      <c r="H4119" t="s">
        <v>3197</v>
      </c>
    </row>
    <row r="4120" spans="6:8" x14ac:dyDescent="0.2">
      <c r="F4120">
        <v>50</v>
      </c>
      <c r="G4120" t="s">
        <v>121</v>
      </c>
      <c r="H4120" t="s">
        <v>3198</v>
      </c>
    </row>
    <row r="4121" spans="6:8" x14ac:dyDescent="0.2">
      <c r="F4121">
        <v>50</v>
      </c>
      <c r="G4121" t="s">
        <v>121</v>
      </c>
      <c r="H4121" t="s">
        <v>3199</v>
      </c>
    </row>
    <row r="4122" spans="6:8" x14ac:dyDescent="0.2">
      <c r="F4122">
        <v>50</v>
      </c>
      <c r="G4122" t="s">
        <v>121</v>
      </c>
      <c r="H4122" t="s">
        <v>3200</v>
      </c>
    </row>
    <row r="4123" spans="6:8" x14ac:dyDescent="0.2">
      <c r="F4123">
        <v>50</v>
      </c>
      <c r="G4123" t="s">
        <v>121</v>
      </c>
      <c r="H4123" t="s">
        <v>3201</v>
      </c>
    </row>
    <row r="4124" spans="6:8" x14ac:dyDescent="0.2">
      <c r="F4124">
        <v>50</v>
      </c>
      <c r="G4124" t="s">
        <v>121</v>
      </c>
      <c r="H4124" t="s">
        <v>3202</v>
      </c>
    </row>
    <row r="4125" spans="6:8" x14ac:dyDescent="0.2">
      <c r="F4125">
        <v>50</v>
      </c>
      <c r="G4125" t="s">
        <v>121</v>
      </c>
      <c r="H4125" t="s">
        <v>3203</v>
      </c>
    </row>
    <row r="4126" spans="6:8" x14ac:dyDescent="0.2">
      <c r="F4126">
        <v>50</v>
      </c>
      <c r="G4126" t="s">
        <v>121</v>
      </c>
      <c r="H4126" t="s">
        <v>3204</v>
      </c>
    </row>
    <row r="4127" spans="6:8" x14ac:dyDescent="0.2">
      <c r="F4127">
        <v>50</v>
      </c>
      <c r="G4127" t="s">
        <v>121</v>
      </c>
      <c r="H4127" t="s">
        <v>3205</v>
      </c>
    </row>
    <row r="4128" spans="6:8" x14ac:dyDescent="0.2">
      <c r="F4128">
        <v>50</v>
      </c>
      <c r="G4128" t="s">
        <v>121</v>
      </c>
      <c r="H4128" t="s">
        <v>3206</v>
      </c>
    </row>
    <row r="4129" spans="6:8" x14ac:dyDescent="0.2">
      <c r="F4129">
        <v>50</v>
      </c>
      <c r="G4129" t="s">
        <v>121</v>
      </c>
      <c r="H4129" t="s">
        <v>3207</v>
      </c>
    </row>
    <row r="4130" spans="6:8" x14ac:dyDescent="0.2">
      <c r="F4130">
        <v>50</v>
      </c>
      <c r="G4130" t="s">
        <v>121</v>
      </c>
      <c r="H4130" t="s">
        <v>3208</v>
      </c>
    </row>
    <row r="4131" spans="6:8" x14ac:dyDescent="0.2">
      <c r="F4131">
        <v>50</v>
      </c>
      <c r="G4131" t="s">
        <v>121</v>
      </c>
      <c r="H4131" t="s">
        <v>3209</v>
      </c>
    </row>
    <row r="4132" spans="6:8" x14ac:dyDescent="0.2">
      <c r="F4132">
        <v>50</v>
      </c>
      <c r="G4132" t="s">
        <v>121</v>
      </c>
      <c r="H4132" t="s">
        <v>3210</v>
      </c>
    </row>
    <row r="4133" spans="6:8" x14ac:dyDescent="0.2">
      <c r="F4133">
        <v>50</v>
      </c>
      <c r="G4133" t="s">
        <v>121</v>
      </c>
      <c r="H4133" t="s">
        <v>3211</v>
      </c>
    </row>
    <row r="4134" spans="6:8" x14ac:dyDescent="0.2">
      <c r="F4134">
        <v>50</v>
      </c>
      <c r="G4134" t="s">
        <v>121</v>
      </c>
      <c r="H4134" t="s">
        <v>3212</v>
      </c>
    </row>
    <row r="4135" spans="6:8" x14ac:dyDescent="0.2">
      <c r="F4135">
        <v>50</v>
      </c>
      <c r="G4135" t="s">
        <v>121</v>
      </c>
      <c r="H4135" t="s">
        <v>3213</v>
      </c>
    </row>
    <row r="4136" spans="6:8" x14ac:dyDescent="0.2">
      <c r="F4136">
        <v>50</v>
      </c>
      <c r="G4136" t="s">
        <v>121</v>
      </c>
      <c r="H4136" t="s">
        <v>3214</v>
      </c>
    </row>
    <row r="4137" spans="6:8" x14ac:dyDescent="0.2">
      <c r="F4137">
        <v>50</v>
      </c>
      <c r="G4137" t="s">
        <v>121</v>
      </c>
      <c r="H4137" t="s">
        <v>3215</v>
      </c>
    </row>
    <row r="4138" spans="6:8" x14ac:dyDescent="0.2">
      <c r="F4138">
        <v>50</v>
      </c>
      <c r="G4138" t="s">
        <v>121</v>
      </c>
      <c r="H4138" t="s">
        <v>3216</v>
      </c>
    </row>
    <row r="4139" spans="6:8" x14ac:dyDescent="0.2">
      <c r="F4139">
        <v>50</v>
      </c>
      <c r="G4139" t="s">
        <v>121</v>
      </c>
      <c r="H4139" t="s">
        <v>3217</v>
      </c>
    </row>
    <row r="4140" spans="6:8" x14ac:dyDescent="0.2">
      <c r="F4140">
        <v>50</v>
      </c>
      <c r="G4140" t="s">
        <v>121</v>
      </c>
      <c r="H4140" t="s">
        <v>3218</v>
      </c>
    </row>
    <row r="4141" spans="6:8" x14ac:dyDescent="0.2">
      <c r="F4141">
        <v>50</v>
      </c>
      <c r="G4141" t="s">
        <v>121</v>
      </c>
      <c r="H4141" t="s">
        <v>3219</v>
      </c>
    </row>
    <row r="4142" spans="6:8" x14ac:dyDescent="0.2">
      <c r="F4142">
        <v>50</v>
      </c>
      <c r="G4142" t="s">
        <v>121</v>
      </c>
      <c r="H4142" t="s">
        <v>3220</v>
      </c>
    </row>
    <row r="4143" spans="6:8" x14ac:dyDescent="0.2">
      <c r="F4143">
        <v>50</v>
      </c>
      <c r="G4143" t="s">
        <v>121</v>
      </c>
      <c r="H4143" t="s">
        <v>3221</v>
      </c>
    </row>
    <row r="4144" spans="6:8" x14ac:dyDescent="0.2">
      <c r="F4144">
        <v>50</v>
      </c>
      <c r="G4144" t="s">
        <v>121</v>
      </c>
      <c r="H4144" t="s">
        <v>3222</v>
      </c>
    </row>
    <row r="4145" spans="6:8" x14ac:dyDescent="0.2">
      <c r="F4145">
        <v>50</v>
      </c>
      <c r="G4145" t="s">
        <v>121</v>
      </c>
      <c r="H4145" t="s">
        <v>3223</v>
      </c>
    </row>
    <row r="4146" spans="6:8" x14ac:dyDescent="0.2">
      <c r="F4146">
        <v>50</v>
      </c>
      <c r="G4146" t="s">
        <v>121</v>
      </c>
      <c r="H4146" t="s">
        <v>3224</v>
      </c>
    </row>
    <row r="4147" spans="6:8" x14ac:dyDescent="0.2">
      <c r="F4147">
        <v>50</v>
      </c>
      <c r="G4147" t="s">
        <v>121</v>
      </c>
      <c r="H4147" t="s">
        <v>3225</v>
      </c>
    </row>
    <row r="4148" spans="6:8" x14ac:dyDescent="0.2">
      <c r="F4148">
        <v>50</v>
      </c>
      <c r="G4148" t="s">
        <v>121</v>
      </c>
      <c r="H4148" t="s">
        <v>3226</v>
      </c>
    </row>
    <row r="4149" spans="6:8" x14ac:dyDescent="0.2">
      <c r="F4149">
        <v>50</v>
      </c>
      <c r="G4149" t="s">
        <v>121</v>
      </c>
      <c r="H4149" t="s">
        <v>3227</v>
      </c>
    </row>
    <row r="4150" spans="6:8" x14ac:dyDescent="0.2">
      <c r="F4150">
        <v>50</v>
      </c>
      <c r="G4150" t="s">
        <v>121</v>
      </c>
      <c r="H4150" t="s">
        <v>3228</v>
      </c>
    </row>
    <row r="4151" spans="6:8" x14ac:dyDescent="0.2">
      <c r="F4151">
        <v>50</v>
      </c>
      <c r="G4151" t="s">
        <v>121</v>
      </c>
      <c r="H4151" t="s">
        <v>3229</v>
      </c>
    </row>
    <row r="4152" spans="6:8" x14ac:dyDescent="0.2">
      <c r="F4152">
        <v>50</v>
      </c>
      <c r="G4152" t="s">
        <v>121</v>
      </c>
      <c r="H4152" t="s">
        <v>3230</v>
      </c>
    </row>
    <row r="4153" spans="6:8" x14ac:dyDescent="0.2">
      <c r="F4153">
        <v>50</v>
      </c>
      <c r="G4153" t="s">
        <v>121</v>
      </c>
      <c r="H4153" t="s">
        <v>3231</v>
      </c>
    </row>
    <row r="4154" spans="6:8" x14ac:dyDescent="0.2">
      <c r="F4154">
        <v>50</v>
      </c>
      <c r="G4154" t="s">
        <v>121</v>
      </c>
      <c r="H4154" t="s">
        <v>3232</v>
      </c>
    </row>
    <row r="4155" spans="6:8" x14ac:dyDescent="0.2">
      <c r="F4155">
        <v>50</v>
      </c>
      <c r="G4155" t="s">
        <v>121</v>
      </c>
      <c r="H4155" t="s">
        <v>3233</v>
      </c>
    </row>
    <row r="4156" spans="6:8" x14ac:dyDescent="0.2">
      <c r="F4156">
        <v>50</v>
      </c>
      <c r="G4156" t="s">
        <v>121</v>
      </c>
      <c r="H4156" t="s">
        <v>3234</v>
      </c>
    </row>
    <row r="4157" spans="6:8" x14ac:dyDescent="0.2">
      <c r="F4157">
        <v>50</v>
      </c>
      <c r="G4157" t="s">
        <v>121</v>
      </c>
      <c r="H4157" t="s">
        <v>3235</v>
      </c>
    </row>
    <row r="4158" spans="6:8" x14ac:dyDescent="0.2">
      <c r="F4158">
        <v>50</v>
      </c>
      <c r="G4158" t="s">
        <v>121</v>
      </c>
      <c r="H4158" t="s">
        <v>3236</v>
      </c>
    </row>
    <row r="4159" spans="6:8" x14ac:dyDescent="0.2">
      <c r="F4159">
        <v>50</v>
      </c>
      <c r="G4159" t="s">
        <v>121</v>
      </c>
      <c r="H4159" t="s">
        <v>3237</v>
      </c>
    </row>
    <row r="4160" spans="6:8" x14ac:dyDescent="0.2">
      <c r="F4160">
        <v>50</v>
      </c>
      <c r="G4160" t="s">
        <v>121</v>
      </c>
      <c r="H4160" t="s">
        <v>3238</v>
      </c>
    </row>
    <row r="4161" spans="6:8" x14ac:dyDescent="0.2">
      <c r="F4161">
        <v>50</v>
      </c>
      <c r="G4161" t="s">
        <v>121</v>
      </c>
      <c r="H4161" t="s">
        <v>3239</v>
      </c>
    </row>
    <row r="4162" spans="6:8" x14ac:dyDescent="0.2">
      <c r="F4162">
        <v>50</v>
      </c>
      <c r="G4162" t="s">
        <v>121</v>
      </c>
      <c r="H4162" t="s">
        <v>3240</v>
      </c>
    </row>
    <row r="4163" spans="6:8" x14ac:dyDescent="0.2">
      <c r="F4163">
        <v>50</v>
      </c>
      <c r="G4163" t="s">
        <v>121</v>
      </c>
      <c r="H4163" t="s">
        <v>3241</v>
      </c>
    </row>
    <row r="4164" spans="6:8" x14ac:dyDescent="0.2">
      <c r="F4164">
        <v>50</v>
      </c>
      <c r="G4164" t="s">
        <v>121</v>
      </c>
      <c r="H4164" t="s">
        <v>3242</v>
      </c>
    </row>
    <row r="4165" spans="6:8" x14ac:dyDescent="0.2">
      <c r="F4165">
        <v>50</v>
      </c>
      <c r="G4165" t="s">
        <v>121</v>
      </c>
      <c r="H4165" t="s">
        <v>3243</v>
      </c>
    </row>
    <row r="4166" spans="6:8" x14ac:dyDescent="0.2">
      <c r="F4166">
        <v>50</v>
      </c>
      <c r="G4166" t="s">
        <v>121</v>
      </c>
      <c r="H4166" t="s">
        <v>3244</v>
      </c>
    </row>
    <row r="4167" spans="6:8" x14ac:dyDescent="0.2">
      <c r="F4167">
        <v>50</v>
      </c>
      <c r="G4167" t="s">
        <v>121</v>
      </c>
      <c r="H4167" t="s">
        <v>3245</v>
      </c>
    </row>
    <row r="4168" spans="6:8" x14ac:dyDescent="0.2">
      <c r="F4168">
        <v>50</v>
      </c>
      <c r="G4168" t="s">
        <v>121</v>
      </c>
      <c r="H4168" t="s">
        <v>3246</v>
      </c>
    </row>
    <row r="4169" spans="6:8" x14ac:dyDescent="0.2">
      <c r="F4169">
        <v>50</v>
      </c>
      <c r="G4169" t="s">
        <v>121</v>
      </c>
      <c r="H4169" t="s">
        <v>3247</v>
      </c>
    </row>
    <row r="4170" spans="6:8" x14ac:dyDescent="0.2">
      <c r="F4170">
        <v>50</v>
      </c>
      <c r="G4170" t="s">
        <v>121</v>
      </c>
      <c r="H4170" t="s">
        <v>3248</v>
      </c>
    </row>
    <row r="4171" spans="6:8" x14ac:dyDescent="0.2">
      <c r="F4171">
        <v>50</v>
      </c>
      <c r="G4171" t="s">
        <v>121</v>
      </c>
      <c r="H4171" t="s">
        <v>3249</v>
      </c>
    </row>
    <row r="4172" spans="6:8" x14ac:dyDescent="0.2">
      <c r="F4172">
        <v>50</v>
      </c>
      <c r="G4172" t="s">
        <v>121</v>
      </c>
      <c r="H4172" t="s">
        <v>3250</v>
      </c>
    </row>
    <row r="4173" spans="6:8" x14ac:dyDescent="0.2">
      <c r="F4173">
        <v>50</v>
      </c>
      <c r="G4173" t="s">
        <v>121</v>
      </c>
      <c r="H4173" t="s">
        <v>3251</v>
      </c>
    </row>
    <row r="4174" spans="6:8" x14ac:dyDescent="0.2">
      <c r="F4174">
        <v>50</v>
      </c>
      <c r="G4174" t="s">
        <v>121</v>
      </c>
      <c r="H4174" t="s">
        <v>3252</v>
      </c>
    </row>
    <row r="4175" spans="6:8" x14ac:dyDescent="0.2">
      <c r="F4175">
        <v>50</v>
      </c>
      <c r="G4175" t="s">
        <v>121</v>
      </c>
      <c r="H4175" t="s">
        <v>3253</v>
      </c>
    </row>
    <row r="4176" spans="6:8" x14ac:dyDescent="0.2">
      <c r="F4176">
        <v>50</v>
      </c>
      <c r="G4176" t="s">
        <v>121</v>
      </c>
      <c r="H4176" t="s">
        <v>3254</v>
      </c>
    </row>
    <row r="4177" spans="6:8" x14ac:dyDescent="0.2">
      <c r="F4177">
        <v>50</v>
      </c>
      <c r="G4177" t="s">
        <v>121</v>
      </c>
      <c r="H4177" t="s">
        <v>3255</v>
      </c>
    </row>
    <row r="4178" spans="6:8" x14ac:dyDescent="0.2">
      <c r="F4178">
        <v>50</v>
      </c>
      <c r="G4178" t="s">
        <v>121</v>
      </c>
      <c r="H4178" t="s">
        <v>3256</v>
      </c>
    </row>
    <row r="4179" spans="6:8" x14ac:dyDescent="0.2">
      <c r="F4179">
        <v>50</v>
      </c>
      <c r="G4179" t="s">
        <v>121</v>
      </c>
      <c r="H4179" t="s">
        <v>3257</v>
      </c>
    </row>
    <row r="4180" spans="6:8" x14ac:dyDescent="0.2">
      <c r="F4180">
        <v>50</v>
      </c>
      <c r="G4180" t="s">
        <v>121</v>
      </c>
      <c r="H4180" t="s">
        <v>3258</v>
      </c>
    </row>
    <row r="4181" spans="6:8" x14ac:dyDescent="0.2">
      <c r="F4181">
        <v>50</v>
      </c>
      <c r="G4181" t="s">
        <v>121</v>
      </c>
      <c r="H4181" t="s">
        <v>3259</v>
      </c>
    </row>
    <row r="4182" spans="6:8" x14ac:dyDescent="0.2">
      <c r="F4182">
        <v>50</v>
      </c>
      <c r="G4182" t="s">
        <v>121</v>
      </c>
      <c r="H4182" t="s">
        <v>3260</v>
      </c>
    </row>
    <row r="4183" spans="6:8" x14ac:dyDescent="0.2">
      <c r="F4183">
        <v>50</v>
      </c>
      <c r="G4183" t="s">
        <v>121</v>
      </c>
      <c r="H4183" t="s">
        <v>3261</v>
      </c>
    </row>
    <row r="4184" spans="6:8" x14ac:dyDescent="0.2">
      <c r="F4184">
        <v>50</v>
      </c>
      <c r="G4184" t="s">
        <v>121</v>
      </c>
      <c r="H4184" t="s">
        <v>3262</v>
      </c>
    </row>
    <row r="4185" spans="6:8" x14ac:dyDescent="0.2">
      <c r="F4185">
        <v>50</v>
      </c>
      <c r="G4185" t="s">
        <v>121</v>
      </c>
      <c r="H4185" t="s">
        <v>3263</v>
      </c>
    </row>
    <row r="4186" spans="6:8" x14ac:dyDescent="0.2">
      <c r="F4186">
        <v>50</v>
      </c>
      <c r="G4186" t="s">
        <v>121</v>
      </c>
      <c r="H4186" t="s">
        <v>3264</v>
      </c>
    </row>
    <row r="4187" spans="6:8" x14ac:dyDescent="0.2">
      <c r="F4187">
        <v>50</v>
      </c>
      <c r="G4187" t="s">
        <v>121</v>
      </c>
      <c r="H4187" t="s">
        <v>3265</v>
      </c>
    </row>
    <row r="4188" spans="6:8" x14ac:dyDescent="0.2">
      <c r="F4188">
        <v>50</v>
      </c>
      <c r="G4188" t="s">
        <v>121</v>
      </c>
      <c r="H4188" t="s">
        <v>3266</v>
      </c>
    </row>
    <row r="4189" spans="6:8" x14ac:dyDescent="0.2">
      <c r="F4189">
        <v>50</v>
      </c>
      <c r="G4189" t="s">
        <v>121</v>
      </c>
      <c r="H4189" t="s">
        <v>3267</v>
      </c>
    </row>
    <row r="4190" spans="6:8" x14ac:dyDescent="0.2">
      <c r="F4190">
        <v>50</v>
      </c>
      <c r="G4190" t="s">
        <v>121</v>
      </c>
      <c r="H4190" t="s">
        <v>3268</v>
      </c>
    </row>
    <row r="4191" spans="6:8" x14ac:dyDescent="0.2">
      <c r="F4191">
        <v>50</v>
      </c>
      <c r="G4191" t="s">
        <v>121</v>
      </c>
      <c r="H4191" t="s">
        <v>3269</v>
      </c>
    </row>
    <row r="4192" spans="6:8" x14ac:dyDescent="0.2">
      <c r="F4192">
        <v>50</v>
      </c>
      <c r="G4192" t="s">
        <v>121</v>
      </c>
      <c r="H4192" t="s">
        <v>3270</v>
      </c>
    </row>
    <row r="4193" spans="6:8" x14ac:dyDescent="0.2">
      <c r="F4193">
        <v>50</v>
      </c>
      <c r="G4193" t="s">
        <v>121</v>
      </c>
      <c r="H4193" t="s">
        <v>3271</v>
      </c>
    </row>
    <row r="4194" spans="6:8" x14ac:dyDescent="0.2">
      <c r="F4194">
        <v>50</v>
      </c>
      <c r="G4194" t="s">
        <v>121</v>
      </c>
      <c r="H4194" t="s">
        <v>3272</v>
      </c>
    </row>
    <row r="4195" spans="6:8" x14ac:dyDescent="0.2">
      <c r="F4195">
        <v>50</v>
      </c>
      <c r="G4195" t="s">
        <v>121</v>
      </c>
      <c r="H4195" t="s">
        <v>3273</v>
      </c>
    </row>
    <row r="4196" spans="6:8" x14ac:dyDescent="0.2">
      <c r="F4196">
        <v>50</v>
      </c>
      <c r="G4196" t="s">
        <v>121</v>
      </c>
      <c r="H4196" t="s">
        <v>3274</v>
      </c>
    </row>
    <row r="4197" spans="6:8" x14ac:dyDescent="0.2">
      <c r="F4197">
        <v>50</v>
      </c>
      <c r="G4197" t="s">
        <v>121</v>
      </c>
      <c r="H4197" t="s">
        <v>3275</v>
      </c>
    </row>
    <row r="4198" spans="6:8" x14ac:dyDescent="0.2">
      <c r="F4198">
        <v>50</v>
      </c>
      <c r="G4198" t="s">
        <v>121</v>
      </c>
      <c r="H4198" t="s">
        <v>3276</v>
      </c>
    </row>
    <row r="4199" spans="6:8" x14ac:dyDescent="0.2">
      <c r="F4199">
        <v>50</v>
      </c>
      <c r="G4199" t="s">
        <v>121</v>
      </c>
      <c r="H4199" t="s">
        <v>3277</v>
      </c>
    </row>
    <row r="4200" spans="6:8" x14ac:dyDescent="0.2">
      <c r="F4200">
        <v>50</v>
      </c>
      <c r="G4200" t="s">
        <v>121</v>
      </c>
      <c r="H4200" t="s">
        <v>3278</v>
      </c>
    </row>
    <row r="4201" spans="6:8" x14ac:dyDescent="0.2">
      <c r="F4201">
        <v>50</v>
      </c>
      <c r="G4201" t="s">
        <v>121</v>
      </c>
      <c r="H4201" t="s">
        <v>3279</v>
      </c>
    </row>
    <row r="4202" spans="6:8" x14ac:dyDescent="0.2">
      <c r="F4202">
        <v>50</v>
      </c>
      <c r="G4202" t="s">
        <v>121</v>
      </c>
      <c r="H4202" t="s">
        <v>3280</v>
      </c>
    </row>
    <row r="4203" spans="6:8" x14ac:dyDescent="0.2">
      <c r="F4203">
        <v>50</v>
      </c>
      <c r="G4203" t="s">
        <v>121</v>
      </c>
      <c r="H4203" t="s">
        <v>3281</v>
      </c>
    </row>
    <row r="4204" spans="6:8" x14ac:dyDescent="0.2">
      <c r="F4204">
        <v>50</v>
      </c>
      <c r="G4204" t="s">
        <v>121</v>
      </c>
      <c r="H4204" t="s">
        <v>3282</v>
      </c>
    </row>
    <row r="4205" spans="6:8" x14ac:dyDescent="0.2">
      <c r="F4205">
        <v>50</v>
      </c>
      <c r="G4205" t="s">
        <v>121</v>
      </c>
      <c r="H4205" t="s">
        <v>3283</v>
      </c>
    </row>
    <row r="4206" spans="6:8" x14ac:dyDescent="0.2">
      <c r="F4206">
        <v>50</v>
      </c>
      <c r="G4206" t="s">
        <v>121</v>
      </c>
      <c r="H4206" t="s">
        <v>3284</v>
      </c>
    </row>
    <row r="4207" spans="6:8" x14ac:dyDescent="0.2">
      <c r="F4207">
        <v>50</v>
      </c>
      <c r="G4207" t="s">
        <v>121</v>
      </c>
      <c r="H4207" t="s">
        <v>3285</v>
      </c>
    </row>
    <row r="4208" spans="6:8" x14ac:dyDescent="0.2">
      <c r="F4208">
        <v>50</v>
      </c>
      <c r="G4208" t="s">
        <v>121</v>
      </c>
      <c r="H4208" t="s">
        <v>3753</v>
      </c>
    </row>
    <row r="4209" spans="6:8" x14ac:dyDescent="0.2">
      <c r="F4209">
        <v>50</v>
      </c>
      <c r="G4209" t="s">
        <v>121</v>
      </c>
      <c r="H4209" t="s">
        <v>3286</v>
      </c>
    </row>
    <row r="4210" spans="6:8" x14ac:dyDescent="0.2">
      <c r="F4210">
        <v>50</v>
      </c>
      <c r="G4210" t="s">
        <v>121</v>
      </c>
      <c r="H4210" t="s">
        <v>3287</v>
      </c>
    </row>
    <row r="4211" spans="6:8" x14ac:dyDescent="0.2">
      <c r="F4211">
        <v>50</v>
      </c>
      <c r="G4211" t="s">
        <v>121</v>
      </c>
      <c r="H4211" t="s">
        <v>3288</v>
      </c>
    </row>
    <row r="4212" spans="6:8" x14ac:dyDescent="0.2">
      <c r="F4212">
        <v>50</v>
      </c>
      <c r="G4212" t="s">
        <v>121</v>
      </c>
      <c r="H4212" t="s">
        <v>3289</v>
      </c>
    </row>
    <row r="4213" spans="6:8" x14ac:dyDescent="0.2">
      <c r="F4213">
        <v>50</v>
      </c>
      <c r="G4213" t="s">
        <v>121</v>
      </c>
      <c r="H4213" t="s">
        <v>3290</v>
      </c>
    </row>
    <row r="4214" spans="6:8" x14ac:dyDescent="0.2">
      <c r="F4214">
        <v>50</v>
      </c>
      <c r="G4214" t="s">
        <v>121</v>
      </c>
      <c r="H4214" t="s">
        <v>3291</v>
      </c>
    </row>
    <row r="4215" spans="6:8" x14ac:dyDescent="0.2">
      <c r="F4215">
        <v>50</v>
      </c>
      <c r="G4215" t="s">
        <v>121</v>
      </c>
      <c r="H4215" t="s">
        <v>3292</v>
      </c>
    </row>
    <row r="4216" spans="6:8" x14ac:dyDescent="0.2">
      <c r="F4216">
        <v>50</v>
      </c>
      <c r="G4216" t="s">
        <v>121</v>
      </c>
      <c r="H4216" t="s">
        <v>3293</v>
      </c>
    </row>
    <row r="4217" spans="6:8" x14ac:dyDescent="0.2">
      <c r="F4217">
        <v>50</v>
      </c>
      <c r="G4217" t="s">
        <v>121</v>
      </c>
      <c r="H4217" t="s">
        <v>3294</v>
      </c>
    </row>
    <row r="4218" spans="6:8" x14ac:dyDescent="0.2">
      <c r="F4218">
        <v>50</v>
      </c>
      <c r="G4218" t="s">
        <v>121</v>
      </c>
      <c r="H4218" t="s">
        <v>3295</v>
      </c>
    </row>
    <row r="4219" spans="6:8" x14ac:dyDescent="0.2">
      <c r="F4219">
        <v>50</v>
      </c>
      <c r="G4219" t="s">
        <v>121</v>
      </c>
      <c r="H4219" t="s">
        <v>3296</v>
      </c>
    </row>
    <row r="4220" spans="6:8" x14ac:dyDescent="0.2">
      <c r="F4220">
        <v>50</v>
      </c>
      <c r="G4220" t="s">
        <v>121</v>
      </c>
      <c r="H4220" t="s">
        <v>3297</v>
      </c>
    </row>
    <row r="4221" spans="6:8" x14ac:dyDescent="0.2">
      <c r="F4221">
        <v>50</v>
      </c>
      <c r="G4221" t="s">
        <v>121</v>
      </c>
      <c r="H4221" t="s">
        <v>3731</v>
      </c>
    </row>
    <row r="4222" spans="6:8" x14ac:dyDescent="0.2">
      <c r="F4222">
        <v>50</v>
      </c>
      <c r="G4222" t="s">
        <v>121</v>
      </c>
      <c r="H4222" t="s">
        <v>3298</v>
      </c>
    </row>
    <row r="4223" spans="6:8" x14ac:dyDescent="0.2">
      <c r="F4223">
        <v>50</v>
      </c>
      <c r="G4223" t="s">
        <v>121</v>
      </c>
      <c r="H4223" t="s">
        <v>3299</v>
      </c>
    </row>
    <row r="4224" spans="6:8" x14ac:dyDescent="0.2">
      <c r="F4224">
        <v>50</v>
      </c>
      <c r="G4224" t="s">
        <v>121</v>
      </c>
      <c r="H4224" t="s">
        <v>3300</v>
      </c>
    </row>
    <row r="4225" spans="6:8" x14ac:dyDescent="0.2">
      <c r="F4225">
        <v>50</v>
      </c>
      <c r="G4225" t="s">
        <v>121</v>
      </c>
      <c r="H4225" t="s">
        <v>3301</v>
      </c>
    </row>
    <row r="4226" spans="6:8" x14ac:dyDescent="0.2">
      <c r="F4226">
        <v>50</v>
      </c>
      <c r="G4226" t="s">
        <v>121</v>
      </c>
      <c r="H4226" t="s">
        <v>3302</v>
      </c>
    </row>
    <row r="4227" spans="6:8" x14ac:dyDescent="0.2">
      <c r="F4227">
        <v>50</v>
      </c>
      <c r="G4227" t="s">
        <v>121</v>
      </c>
      <c r="H4227" t="s">
        <v>3303</v>
      </c>
    </row>
    <row r="4228" spans="6:8" x14ac:dyDescent="0.2">
      <c r="F4228">
        <v>50</v>
      </c>
      <c r="G4228" t="s">
        <v>121</v>
      </c>
      <c r="H4228" t="s">
        <v>3304</v>
      </c>
    </row>
    <row r="4229" spans="6:8" x14ac:dyDescent="0.2">
      <c r="F4229">
        <v>50</v>
      </c>
      <c r="G4229" t="s">
        <v>121</v>
      </c>
      <c r="H4229" t="s">
        <v>3305</v>
      </c>
    </row>
    <row r="4230" spans="6:8" x14ac:dyDescent="0.2">
      <c r="F4230">
        <v>50</v>
      </c>
      <c r="G4230" t="s">
        <v>121</v>
      </c>
      <c r="H4230" t="s">
        <v>3306</v>
      </c>
    </row>
    <row r="4231" spans="6:8" x14ac:dyDescent="0.2">
      <c r="F4231">
        <v>50</v>
      </c>
      <c r="G4231" t="s">
        <v>121</v>
      </c>
      <c r="H4231" t="s">
        <v>3307</v>
      </c>
    </row>
    <row r="4232" spans="6:8" x14ac:dyDescent="0.2">
      <c r="F4232">
        <v>50</v>
      </c>
      <c r="G4232" t="s">
        <v>121</v>
      </c>
      <c r="H4232" t="s">
        <v>3308</v>
      </c>
    </row>
    <row r="4233" spans="6:8" x14ac:dyDescent="0.2">
      <c r="F4233">
        <v>50</v>
      </c>
      <c r="G4233" t="s">
        <v>121</v>
      </c>
      <c r="H4233" t="s">
        <v>3309</v>
      </c>
    </row>
    <row r="4234" spans="6:8" x14ac:dyDescent="0.2">
      <c r="F4234">
        <v>50</v>
      </c>
      <c r="G4234" t="s">
        <v>121</v>
      </c>
      <c r="H4234" t="s">
        <v>3310</v>
      </c>
    </row>
    <row r="4235" spans="6:8" x14ac:dyDescent="0.2">
      <c r="F4235">
        <v>50</v>
      </c>
      <c r="G4235" t="s">
        <v>121</v>
      </c>
      <c r="H4235" t="s">
        <v>3311</v>
      </c>
    </row>
    <row r="4236" spans="6:8" x14ac:dyDescent="0.2">
      <c r="F4236">
        <v>50</v>
      </c>
      <c r="G4236" t="s">
        <v>121</v>
      </c>
      <c r="H4236" t="s">
        <v>3312</v>
      </c>
    </row>
    <row r="4237" spans="6:8" x14ac:dyDescent="0.2">
      <c r="F4237">
        <v>50</v>
      </c>
      <c r="G4237" t="s">
        <v>121</v>
      </c>
      <c r="H4237" t="s">
        <v>3313</v>
      </c>
    </row>
    <row r="4238" spans="6:8" x14ac:dyDescent="0.2">
      <c r="F4238">
        <v>50</v>
      </c>
      <c r="G4238" t="s">
        <v>121</v>
      </c>
      <c r="H4238" t="s">
        <v>3314</v>
      </c>
    </row>
    <row r="4239" spans="6:8" x14ac:dyDescent="0.2">
      <c r="F4239">
        <v>50</v>
      </c>
      <c r="G4239" t="s">
        <v>121</v>
      </c>
      <c r="H4239" t="s">
        <v>3315</v>
      </c>
    </row>
    <row r="4240" spans="6:8" x14ac:dyDescent="0.2">
      <c r="F4240">
        <v>50</v>
      </c>
      <c r="G4240" t="s">
        <v>121</v>
      </c>
      <c r="H4240" t="s">
        <v>3316</v>
      </c>
    </row>
    <row r="4241" spans="6:8" x14ac:dyDescent="0.2">
      <c r="F4241">
        <v>50</v>
      </c>
      <c r="G4241" t="s">
        <v>121</v>
      </c>
      <c r="H4241" t="s">
        <v>3317</v>
      </c>
    </row>
    <row r="4242" spans="6:8" x14ac:dyDescent="0.2">
      <c r="F4242">
        <v>50</v>
      </c>
      <c r="G4242" t="s">
        <v>121</v>
      </c>
      <c r="H4242" t="s">
        <v>3318</v>
      </c>
    </row>
    <row r="4243" spans="6:8" x14ac:dyDescent="0.2">
      <c r="F4243">
        <v>50</v>
      </c>
      <c r="G4243" t="s">
        <v>121</v>
      </c>
      <c r="H4243" t="s">
        <v>3319</v>
      </c>
    </row>
    <row r="4244" spans="6:8" x14ac:dyDescent="0.2">
      <c r="F4244">
        <v>50</v>
      </c>
      <c r="G4244" t="s">
        <v>121</v>
      </c>
      <c r="H4244" t="s">
        <v>3320</v>
      </c>
    </row>
    <row r="4245" spans="6:8" x14ac:dyDescent="0.2">
      <c r="F4245">
        <v>50</v>
      </c>
      <c r="G4245" t="s">
        <v>121</v>
      </c>
      <c r="H4245" t="s">
        <v>3321</v>
      </c>
    </row>
    <row r="4246" spans="6:8" x14ac:dyDescent="0.2">
      <c r="F4246">
        <v>50</v>
      </c>
      <c r="G4246" t="s">
        <v>121</v>
      </c>
      <c r="H4246" t="s">
        <v>3322</v>
      </c>
    </row>
    <row r="4247" spans="6:8" x14ac:dyDescent="0.2">
      <c r="F4247">
        <v>50</v>
      </c>
      <c r="G4247" t="s">
        <v>121</v>
      </c>
      <c r="H4247" t="s">
        <v>3323</v>
      </c>
    </row>
    <row r="4248" spans="6:8" x14ac:dyDescent="0.2">
      <c r="F4248">
        <v>50</v>
      </c>
      <c r="G4248" t="s">
        <v>121</v>
      </c>
      <c r="H4248" t="s">
        <v>3324</v>
      </c>
    </row>
    <row r="4249" spans="6:8" x14ac:dyDescent="0.2">
      <c r="F4249">
        <v>50</v>
      </c>
      <c r="G4249" t="s">
        <v>121</v>
      </c>
      <c r="H4249" t="s">
        <v>3325</v>
      </c>
    </row>
    <row r="4250" spans="6:8" x14ac:dyDescent="0.2">
      <c r="F4250">
        <v>50</v>
      </c>
      <c r="G4250" t="s">
        <v>121</v>
      </c>
      <c r="H4250" t="s">
        <v>3326</v>
      </c>
    </row>
    <row r="4251" spans="6:8" x14ac:dyDescent="0.2">
      <c r="F4251">
        <v>50</v>
      </c>
      <c r="G4251" t="s">
        <v>121</v>
      </c>
      <c r="H4251" t="s">
        <v>3327</v>
      </c>
    </row>
    <row r="4252" spans="6:8" x14ac:dyDescent="0.2">
      <c r="F4252">
        <v>50</v>
      </c>
      <c r="G4252" t="s">
        <v>121</v>
      </c>
      <c r="H4252" t="s">
        <v>3328</v>
      </c>
    </row>
    <row r="4253" spans="6:8" x14ac:dyDescent="0.2">
      <c r="F4253">
        <v>50</v>
      </c>
      <c r="G4253" t="s">
        <v>121</v>
      </c>
      <c r="H4253" t="s">
        <v>3329</v>
      </c>
    </row>
    <row r="4254" spans="6:8" x14ac:dyDescent="0.2">
      <c r="F4254">
        <v>50</v>
      </c>
      <c r="G4254" t="s">
        <v>121</v>
      </c>
      <c r="H4254" t="s">
        <v>3330</v>
      </c>
    </row>
    <row r="4255" spans="6:8" x14ac:dyDescent="0.2">
      <c r="F4255">
        <v>50</v>
      </c>
      <c r="G4255" t="s">
        <v>121</v>
      </c>
      <c r="H4255" t="s">
        <v>3331</v>
      </c>
    </row>
    <row r="4256" spans="6:8" x14ac:dyDescent="0.2">
      <c r="F4256">
        <v>50</v>
      </c>
      <c r="G4256" t="s">
        <v>121</v>
      </c>
      <c r="H4256" t="s">
        <v>3332</v>
      </c>
    </row>
    <row r="4257" spans="6:8" x14ac:dyDescent="0.2">
      <c r="F4257">
        <v>50</v>
      </c>
      <c r="G4257" t="s">
        <v>121</v>
      </c>
      <c r="H4257" t="s">
        <v>3333</v>
      </c>
    </row>
    <row r="4258" spans="6:8" x14ac:dyDescent="0.2">
      <c r="F4258">
        <v>50</v>
      </c>
      <c r="G4258" t="s">
        <v>121</v>
      </c>
      <c r="H4258" t="s">
        <v>3334</v>
      </c>
    </row>
    <row r="4259" spans="6:8" x14ac:dyDescent="0.2">
      <c r="F4259">
        <v>50</v>
      </c>
      <c r="G4259" t="s">
        <v>121</v>
      </c>
      <c r="H4259" t="s">
        <v>3335</v>
      </c>
    </row>
    <row r="4260" spans="6:8" x14ac:dyDescent="0.2">
      <c r="F4260">
        <v>50</v>
      </c>
      <c r="G4260" t="s">
        <v>121</v>
      </c>
      <c r="H4260" t="s">
        <v>3336</v>
      </c>
    </row>
    <row r="4261" spans="6:8" x14ac:dyDescent="0.2">
      <c r="F4261">
        <v>50</v>
      </c>
      <c r="G4261" t="s">
        <v>121</v>
      </c>
      <c r="H4261" t="s">
        <v>3337</v>
      </c>
    </row>
    <row r="4262" spans="6:8" x14ac:dyDescent="0.2">
      <c r="F4262">
        <v>50</v>
      </c>
      <c r="G4262" t="s">
        <v>121</v>
      </c>
      <c r="H4262" t="s">
        <v>3338</v>
      </c>
    </row>
    <row r="4263" spans="6:8" x14ac:dyDescent="0.2">
      <c r="F4263">
        <v>50</v>
      </c>
      <c r="G4263" t="s">
        <v>121</v>
      </c>
      <c r="H4263" t="s">
        <v>3339</v>
      </c>
    </row>
    <row r="4264" spans="6:8" x14ac:dyDescent="0.2">
      <c r="F4264">
        <v>50</v>
      </c>
      <c r="G4264" t="s">
        <v>121</v>
      </c>
      <c r="H4264" t="s">
        <v>3340</v>
      </c>
    </row>
    <row r="4265" spans="6:8" x14ac:dyDescent="0.2">
      <c r="F4265">
        <v>50</v>
      </c>
      <c r="G4265" t="s">
        <v>121</v>
      </c>
      <c r="H4265" t="s">
        <v>3341</v>
      </c>
    </row>
    <row r="4266" spans="6:8" x14ac:dyDescent="0.2">
      <c r="F4266">
        <v>50</v>
      </c>
      <c r="G4266" t="s">
        <v>121</v>
      </c>
      <c r="H4266" t="s">
        <v>3342</v>
      </c>
    </row>
    <row r="4267" spans="6:8" x14ac:dyDescent="0.2">
      <c r="F4267">
        <v>50</v>
      </c>
      <c r="G4267" t="s">
        <v>121</v>
      </c>
      <c r="H4267" t="s">
        <v>3343</v>
      </c>
    </row>
    <row r="4268" spans="6:8" x14ac:dyDescent="0.2">
      <c r="F4268">
        <v>50</v>
      </c>
      <c r="G4268" t="s">
        <v>121</v>
      </c>
      <c r="H4268" t="s">
        <v>3344</v>
      </c>
    </row>
    <row r="4269" spans="6:8" x14ac:dyDescent="0.2">
      <c r="F4269">
        <v>50</v>
      </c>
      <c r="G4269" t="s">
        <v>121</v>
      </c>
      <c r="H4269" t="s">
        <v>3345</v>
      </c>
    </row>
    <row r="4270" spans="6:8" x14ac:dyDescent="0.2">
      <c r="F4270">
        <v>50</v>
      </c>
      <c r="G4270" t="s">
        <v>121</v>
      </c>
      <c r="H4270" t="s">
        <v>3346</v>
      </c>
    </row>
    <row r="4271" spans="6:8" x14ac:dyDescent="0.2">
      <c r="F4271">
        <v>50</v>
      </c>
      <c r="G4271" t="s">
        <v>121</v>
      </c>
      <c r="H4271" t="s">
        <v>3347</v>
      </c>
    </row>
    <row r="4272" spans="6:8" x14ac:dyDescent="0.2">
      <c r="F4272">
        <v>50</v>
      </c>
      <c r="G4272" t="s">
        <v>121</v>
      </c>
      <c r="H4272" t="s">
        <v>3348</v>
      </c>
    </row>
    <row r="4273" spans="6:8" x14ac:dyDescent="0.2">
      <c r="F4273">
        <v>50</v>
      </c>
      <c r="G4273" t="s">
        <v>121</v>
      </c>
      <c r="H4273" t="s">
        <v>3349</v>
      </c>
    </row>
    <row r="4274" spans="6:8" x14ac:dyDescent="0.2">
      <c r="F4274">
        <v>50</v>
      </c>
      <c r="G4274" t="s">
        <v>121</v>
      </c>
      <c r="H4274" t="s">
        <v>3350</v>
      </c>
    </row>
    <row r="4275" spans="6:8" x14ac:dyDescent="0.2">
      <c r="F4275">
        <v>50</v>
      </c>
      <c r="G4275" t="s">
        <v>121</v>
      </c>
      <c r="H4275" t="s">
        <v>3351</v>
      </c>
    </row>
    <row r="4276" spans="6:8" x14ac:dyDescent="0.2">
      <c r="F4276">
        <v>50</v>
      </c>
      <c r="G4276" t="s">
        <v>121</v>
      </c>
      <c r="H4276" t="s">
        <v>3352</v>
      </c>
    </row>
    <row r="4277" spans="6:8" x14ac:dyDescent="0.2">
      <c r="F4277">
        <v>50</v>
      </c>
      <c r="G4277" t="s">
        <v>121</v>
      </c>
      <c r="H4277" t="s">
        <v>3353</v>
      </c>
    </row>
    <row r="4278" spans="6:8" x14ac:dyDescent="0.2">
      <c r="F4278">
        <v>50</v>
      </c>
      <c r="G4278" t="s">
        <v>121</v>
      </c>
      <c r="H4278" t="s">
        <v>3354</v>
      </c>
    </row>
    <row r="4279" spans="6:8" x14ac:dyDescent="0.2">
      <c r="F4279">
        <v>50</v>
      </c>
      <c r="G4279" t="s">
        <v>121</v>
      </c>
      <c r="H4279" t="s">
        <v>3355</v>
      </c>
    </row>
    <row r="4280" spans="6:8" x14ac:dyDescent="0.2">
      <c r="F4280">
        <v>50</v>
      </c>
      <c r="G4280" t="s">
        <v>121</v>
      </c>
      <c r="H4280" t="s">
        <v>3356</v>
      </c>
    </row>
    <row r="4281" spans="6:8" x14ac:dyDescent="0.2">
      <c r="F4281">
        <v>50</v>
      </c>
      <c r="G4281" t="s">
        <v>121</v>
      </c>
      <c r="H4281" t="s">
        <v>3357</v>
      </c>
    </row>
    <row r="4282" spans="6:8" x14ac:dyDescent="0.2">
      <c r="F4282">
        <v>50</v>
      </c>
      <c r="G4282" t="s">
        <v>121</v>
      </c>
      <c r="H4282" t="s">
        <v>3358</v>
      </c>
    </row>
    <row r="4283" spans="6:8" x14ac:dyDescent="0.2">
      <c r="F4283">
        <v>50</v>
      </c>
      <c r="G4283" t="s">
        <v>121</v>
      </c>
      <c r="H4283" t="s">
        <v>3359</v>
      </c>
    </row>
    <row r="4284" spans="6:8" x14ac:dyDescent="0.2">
      <c r="F4284">
        <v>50</v>
      </c>
      <c r="G4284" t="s">
        <v>121</v>
      </c>
      <c r="H4284" t="s">
        <v>3360</v>
      </c>
    </row>
    <row r="4285" spans="6:8" x14ac:dyDescent="0.2">
      <c r="F4285">
        <v>50</v>
      </c>
      <c r="G4285" t="s">
        <v>121</v>
      </c>
      <c r="H4285" t="s">
        <v>3361</v>
      </c>
    </row>
    <row r="4286" spans="6:8" x14ac:dyDescent="0.2">
      <c r="F4286">
        <v>50</v>
      </c>
      <c r="G4286" t="s">
        <v>121</v>
      </c>
      <c r="H4286" t="s">
        <v>3362</v>
      </c>
    </row>
    <row r="4287" spans="6:8" x14ac:dyDescent="0.2">
      <c r="F4287">
        <v>50</v>
      </c>
      <c r="G4287" t="s">
        <v>121</v>
      </c>
      <c r="H4287" t="s">
        <v>3363</v>
      </c>
    </row>
    <row r="4288" spans="6:8" x14ac:dyDescent="0.2">
      <c r="F4288">
        <v>50</v>
      </c>
      <c r="G4288" t="s">
        <v>121</v>
      </c>
      <c r="H4288" t="s">
        <v>3364</v>
      </c>
    </row>
    <row r="4289" spans="6:8" x14ac:dyDescent="0.2">
      <c r="F4289">
        <v>50</v>
      </c>
      <c r="G4289" t="s">
        <v>121</v>
      </c>
      <c r="H4289" t="s">
        <v>3365</v>
      </c>
    </row>
    <row r="4290" spans="6:8" x14ac:dyDescent="0.2">
      <c r="F4290">
        <v>50</v>
      </c>
      <c r="G4290" t="s">
        <v>121</v>
      </c>
      <c r="H4290" t="s">
        <v>3366</v>
      </c>
    </row>
    <row r="4291" spans="6:8" x14ac:dyDescent="0.2">
      <c r="F4291">
        <v>50</v>
      </c>
      <c r="G4291" t="s">
        <v>121</v>
      </c>
      <c r="H4291" t="s">
        <v>3367</v>
      </c>
    </row>
    <row r="4292" spans="6:8" x14ac:dyDescent="0.2">
      <c r="F4292">
        <v>50</v>
      </c>
      <c r="G4292" t="s">
        <v>121</v>
      </c>
      <c r="H4292" t="s">
        <v>3368</v>
      </c>
    </row>
    <row r="4293" spans="6:8" x14ac:dyDescent="0.2">
      <c r="F4293">
        <v>50</v>
      </c>
      <c r="G4293" t="s">
        <v>121</v>
      </c>
      <c r="H4293" t="s">
        <v>3369</v>
      </c>
    </row>
    <row r="4294" spans="6:8" x14ac:dyDescent="0.2">
      <c r="F4294">
        <v>50</v>
      </c>
      <c r="G4294" t="s">
        <v>121</v>
      </c>
      <c r="H4294" t="s">
        <v>3370</v>
      </c>
    </row>
    <row r="4295" spans="6:8" x14ac:dyDescent="0.2">
      <c r="F4295">
        <v>50</v>
      </c>
      <c r="G4295" t="s">
        <v>121</v>
      </c>
      <c r="H4295" t="s">
        <v>3371</v>
      </c>
    </row>
    <row r="4296" spans="6:8" x14ac:dyDescent="0.2">
      <c r="F4296">
        <v>50</v>
      </c>
      <c r="G4296" t="s">
        <v>121</v>
      </c>
      <c r="H4296" t="s">
        <v>3372</v>
      </c>
    </row>
    <row r="4297" spans="6:8" x14ac:dyDescent="0.2">
      <c r="F4297">
        <v>50</v>
      </c>
      <c r="G4297" t="s">
        <v>121</v>
      </c>
      <c r="H4297" t="s">
        <v>3373</v>
      </c>
    </row>
    <row r="4298" spans="6:8" x14ac:dyDescent="0.2">
      <c r="F4298">
        <v>50</v>
      </c>
      <c r="G4298" t="s">
        <v>121</v>
      </c>
      <c r="H4298" t="s">
        <v>3374</v>
      </c>
    </row>
    <row r="4299" spans="6:8" x14ac:dyDescent="0.2">
      <c r="F4299">
        <v>50</v>
      </c>
      <c r="G4299" t="s">
        <v>121</v>
      </c>
      <c r="H4299" t="s">
        <v>3375</v>
      </c>
    </row>
    <row r="4300" spans="6:8" x14ac:dyDescent="0.2">
      <c r="F4300">
        <v>50</v>
      </c>
      <c r="G4300" t="s">
        <v>121</v>
      </c>
      <c r="H4300" t="s">
        <v>3376</v>
      </c>
    </row>
    <row r="4301" spans="6:8" x14ac:dyDescent="0.2">
      <c r="F4301">
        <v>50</v>
      </c>
      <c r="G4301" t="s">
        <v>121</v>
      </c>
      <c r="H4301" t="s">
        <v>3377</v>
      </c>
    </row>
    <row r="4302" spans="6:8" x14ac:dyDescent="0.2">
      <c r="F4302">
        <v>50</v>
      </c>
      <c r="G4302" t="s">
        <v>121</v>
      </c>
      <c r="H4302" t="s">
        <v>3378</v>
      </c>
    </row>
    <row r="4303" spans="6:8" x14ac:dyDescent="0.2">
      <c r="F4303">
        <v>50</v>
      </c>
      <c r="G4303" t="s">
        <v>121</v>
      </c>
      <c r="H4303" t="s">
        <v>3379</v>
      </c>
    </row>
    <row r="4304" spans="6:8" x14ac:dyDescent="0.2">
      <c r="F4304">
        <v>50</v>
      </c>
      <c r="G4304" t="s">
        <v>121</v>
      </c>
      <c r="H4304" t="s">
        <v>3380</v>
      </c>
    </row>
    <row r="4305" spans="6:8" x14ac:dyDescent="0.2">
      <c r="F4305">
        <v>50</v>
      </c>
      <c r="G4305" t="s">
        <v>121</v>
      </c>
      <c r="H4305" t="s">
        <v>3381</v>
      </c>
    </row>
    <row r="4306" spans="6:8" x14ac:dyDescent="0.2">
      <c r="F4306">
        <v>50</v>
      </c>
      <c r="G4306" t="s">
        <v>121</v>
      </c>
      <c r="H4306" t="s">
        <v>3382</v>
      </c>
    </row>
    <row r="4307" spans="6:8" x14ac:dyDescent="0.2">
      <c r="F4307">
        <v>50</v>
      </c>
      <c r="G4307" t="s">
        <v>121</v>
      </c>
      <c r="H4307" t="s">
        <v>3383</v>
      </c>
    </row>
    <row r="4308" spans="6:8" x14ac:dyDescent="0.2">
      <c r="F4308">
        <v>50</v>
      </c>
      <c r="G4308" t="s">
        <v>121</v>
      </c>
      <c r="H4308" t="s">
        <v>1634</v>
      </c>
    </row>
    <row r="4309" spans="6:8" x14ac:dyDescent="0.2">
      <c r="F4309">
        <v>50</v>
      </c>
      <c r="G4309" t="s">
        <v>121</v>
      </c>
      <c r="H4309" t="s">
        <v>3384</v>
      </c>
    </row>
    <row r="4310" spans="6:8" x14ac:dyDescent="0.2">
      <c r="F4310">
        <v>50</v>
      </c>
      <c r="G4310" t="s">
        <v>121</v>
      </c>
      <c r="H4310" t="s">
        <v>3385</v>
      </c>
    </row>
    <row r="4311" spans="6:8" x14ac:dyDescent="0.2">
      <c r="F4311">
        <v>50</v>
      </c>
      <c r="G4311" t="s">
        <v>121</v>
      </c>
      <c r="H4311" t="s">
        <v>3386</v>
      </c>
    </row>
    <row r="4312" spans="6:8" x14ac:dyDescent="0.2">
      <c r="F4312">
        <v>50</v>
      </c>
      <c r="G4312" t="s">
        <v>121</v>
      </c>
      <c r="H4312" t="s">
        <v>1638</v>
      </c>
    </row>
    <row r="4313" spans="6:8" x14ac:dyDescent="0.2">
      <c r="F4313">
        <v>50</v>
      </c>
      <c r="G4313" t="s">
        <v>121</v>
      </c>
      <c r="H4313" t="s">
        <v>3387</v>
      </c>
    </row>
    <row r="4314" spans="6:8" x14ac:dyDescent="0.2">
      <c r="F4314">
        <v>50</v>
      </c>
      <c r="G4314" t="s">
        <v>121</v>
      </c>
      <c r="H4314" t="s">
        <v>3388</v>
      </c>
    </row>
    <row r="4315" spans="6:8" x14ac:dyDescent="0.2">
      <c r="F4315">
        <v>50</v>
      </c>
      <c r="G4315" t="s">
        <v>121</v>
      </c>
      <c r="H4315" t="s">
        <v>3389</v>
      </c>
    </row>
    <row r="4316" spans="6:8" x14ac:dyDescent="0.2">
      <c r="F4316">
        <v>50</v>
      </c>
      <c r="G4316" t="s">
        <v>121</v>
      </c>
      <c r="H4316" t="s">
        <v>3390</v>
      </c>
    </row>
    <row r="4317" spans="6:8" x14ac:dyDescent="0.2">
      <c r="F4317">
        <v>50</v>
      </c>
      <c r="G4317" t="s">
        <v>121</v>
      </c>
      <c r="H4317" t="s">
        <v>3391</v>
      </c>
    </row>
    <row r="4318" spans="6:8" x14ac:dyDescent="0.2">
      <c r="F4318">
        <v>50</v>
      </c>
      <c r="G4318" t="s">
        <v>121</v>
      </c>
      <c r="H4318" t="s">
        <v>3392</v>
      </c>
    </row>
    <row r="4319" spans="6:8" x14ac:dyDescent="0.2">
      <c r="F4319">
        <v>50</v>
      </c>
      <c r="G4319" t="s">
        <v>121</v>
      </c>
      <c r="H4319" t="s">
        <v>3393</v>
      </c>
    </row>
    <row r="4320" spans="6:8" x14ac:dyDescent="0.2">
      <c r="F4320">
        <v>50</v>
      </c>
      <c r="G4320" t="s">
        <v>121</v>
      </c>
      <c r="H4320" t="s">
        <v>3394</v>
      </c>
    </row>
    <row r="4321" spans="6:8" x14ac:dyDescent="0.2">
      <c r="F4321">
        <v>50</v>
      </c>
      <c r="G4321" t="s">
        <v>121</v>
      </c>
      <c r="H4321" t="s">
        <v>3395</v>
      </c>
    </row>
    <row r="4322" spans="6:8" x14ac:dyDescent="0.2">
      <c r="F4322">
        <v>50</v>
      </c>
      <c r="G4322" t="s">
        <v>121</v>
      </c>
      <c r="H4322" t="s">
        <v>3396</v>
      </c>
    </row>
    <row r="4323" spans="6:8" x14ac:dyDescent="0.2">
      <c r="F4323">
        <v>50</v>
      </c>
      <c r="G4323" t="s">
        <v>121</v>
      </c>
      <c r="H4323" t="s">
        <v>3397</v>
      </c>
    </row>
    <row r="4324" spans="6:8" x14ac:dyDescent="0.2">
      <c r="F4324">
        <v>50</v>
      </c>
      <c r="G4324" t="s">
        <v>121</v>
      </c>
      <c r="H4324" t="s">
        <v>3398</v>
      </c>
    </row>
    <row r="4325" spans="6:8" x14ac:dyDescent="0.2">
      <c r="F4325">
        <v>50</v>
      </c>
      <c r="G4325" t="s">
        <v>121</v>
      </c>
      <c r="H4325" t="s">
        <v>3399</v>
      </c>
    </row>
    <row r="4326" spans="6:8" x14ac:dyDescent="0.2">
      <c r="F4326">
        <v>50</v>
      </c>
      <c r="G4326" t="s">
        <v>121</v>
      </c>
      <c r="H4326" t="s">
        <v>3400</v>
      </c>
    </row>
    <row r="4327" spans="6:8" x14ac:dyDescent="0.2">
      <c r="F4327">
        <v>50</v>
      </c>
      <c r="G4327" t="s">
        <v>121</v>
      </c>
      <c r="H4327" t="s">
        <v>3401</v>
      </c>
    </row>
    <row r="4328" spans="6:8" x14ac:dyDescent="0.2">
      <c r="F4328">
        <v>50</v>
      </c>
      <c r="G4328" t="s">
        <v>121</v>
      </c>
      <c r="H4328" t="s">
        <v>3402</v>
      </c>
    </row>
    <row r="4329" spans="6:8" x14ac:dyDescent="0.2">
      <c r="F4329">
        <v>50</v>
      </c>
      <c r="G4329" t="s">
        <v>121</v>
      </c>
      <c r="H4329" t="s">
        <v>3403</v>
      </c>
    </row>
    <row r="4330" spans="6:8" x14ac:dyDescent="0.2">
      <c r="F4330">
        <v>50</v>
      </c>
      <c r="G4330" t="s">
        <v>121</v>
      </c>
      <c r="H4330" t="s">
        <v>3404</v>
      </c>
    </row>
    <row r="4331" spans="6:8" x14ac:dyDescent="0.2">
      <c r="F4331">
        <v>50</v>
      </c>
      <c r="G4331" t="s">
        <v>121</v>
      </c>
      <c r="H4331" t="s">
        <v>3405</v>
      </c>
    </row>
    <row r="4332" spans="6:8" x14ac:dyDescent="0.2">
      <c r="F4332">
        <v>50</v>
      </c>
      <c r="G4332" t="s">
        <v>121</v>
      </c>
      <c r="H4332" t="s">
        <v>3406</v>
      </c>
    </row>
    <row r="4333" spans="6:8" x14ac:dyDescent="0.2">
      <c r="F4333">
        <v>50</v>
      </c>
      <c r="G4333" t="s">
        <v>121</v>
      </c>
      <c r="H4333" t="s">
        <v>3407</v>
      </c>
    </row>
    <row r="4334" spans="6:8" x14ac:dyDescent="0.2">
      <c r="F4334">
        <v>50</v>
      </c>
      <c r="G4334" t="s">
        <v>121</v>
      </c>
      <c r="H4334" t="s">
        <v>3408</v>
      </c>
    </row>
    <row r="4335" spans="6:8" x14ac:dyDescent="0.2">
      <c r="F4335">
        <v>50</v>
      </c>
      <c r="G4335" t="s">
        <v>121</v>
      </c>
      <c r="H4335" t="s">
        <v>3409</v>
      </c>
    </row>
    <row r="4336" spans="6:8" x14ac:dyDescent="0.2">
      <c r="F4336">
        <v>50</v>
      </c>
      <c r="G4336" t="s">
        <v>121</v>
      </c>
      <c r="H4336" t="s">
        <v>3410</v>
      </c>
    </row>
    <row r="4337" spans="6:8" x14ac:dyDescent="0.2">
      <c r="F4337">
        <v>50</v>
      </c>
      <c r="G4337" t="s">
        <v>121</v>
      </c>
      <c r="H4337" t="s">
        <v>3411</v>
      </c>
    </row>
    <row r="4338" spans="6:8" x14ac:dyDescent="0.2">
      <c r="F4338">
        <v>50</v>
      </c>
      <c r="G4338" t="s">
        <v>121</v>
      </c>
      <c r="H4338" t="s">
        <v>3412</v>
      </c>
    </row>
    <row r="4339" spans="6:8" x14ac:dyDescent="0.2">
      <c r="F4339">
        <v>50</v>
      </c>
      <c r="G4339" t="s">
        <v>121</v>
      </c>
      <c r="H4339" t="s">
        <v>3413</v>
      </c>
    </row>
    <row r="4340" spans="6:8" x14ac:dyDescent="0.2">
      <c r="F4340">
        <v>50</v>
      </c>
      <c r="G4340" t="s">
        <v>121</v>
      </c>
      <c r="H4340" t="s">
        <v>3414</v>
      </c>
    </row>
    <row r="4341" spans="6:8" x14ac:dyDescent="0.2">
      <c r="F4341">
        <v>50</v>
      </c>
      <c r="G4341" t="s">
        <v>121</v>
      </c>
      <c r="H4341" t="s">
        <v>3415</v>
      </c>
    </row>
    <row r="4342" spans="6:8" x14ac:dyDescent="0.2">
      <c r="F4342">
        <v>50</v>
      </c>
      <c r="G4342" t="s">
        <v>121</v>
      </c>
      <c r="H4342" t="s">
        <v>629</v>
      </c>
    </row>
    <row r="4343" spans="6:8" x14ac:dyDescent="0.2">
      <c r="F4343">
        <v>50</v>
      </c>
      <c r="G4343" t="s">
        <v>121</v>
      </c>
      <c r="H4343" t="s">
        <v>3416</v>
      </c>
    </row>
    <row r="4344" spans="6:8" x14ac:dyDescent="0.2">
      <c r="F4344">
        <v>50</v>
      </c>
      <c r="G4344" t="s">
        <v>121</v>
      </c>
      <c r="H4344" t="s">
        <v>3417</v>
      </c>
    </row>
    <row r="4345" spans="6:8" x14ac:dyDescent="0.2">
      <c r="F4345">
        <v>50</v>
      </c>
      <c r="G4345" t="s">
        <v>121</v>
      </c>
      <c r="H4345" t="s">
        <v>3418</v>
      </c>
    </row>
    <row r="4346" spans="6:8" x14ac:dyDescent="0.2">
      <c r="F4346">
        <v>50</v>
      </c>
      <c r="G4346" t="s">
        <v>121</v>
      </c>
      <c r="H4346" t="s">
        <v>3419</v>
      </c>
    </row>
    <row r="4347" spans="6:8" x14ac:dyDescent="0.2">
      <c r="F4347">
        <v>50</v>
      </c>
      <c r="G4347" t="s">
        <v>121</v>
      </c>
      <c r="H4347" t="s">
        <v>3420</v>
      </c>
    </row>
    <row r="4348" spans="6:8" x14ac:dyDescent="0.2">
      <c r="F4348">
        <v>50</v>
      </c>
      <c r="G4348" t="s">
        <v>121</v>
      </c>
      <c r="H4348" t="s">
        <v>3421</v>
      </c>
    </row>
    <row r="4349" spans="6:8" x14ac:dyDescent="0.2">
      <c r="F4349">
        <v>50</v>
      </c>
      <c r="G4349" t="s">
        <v>121</v>
      </c>
      <c r="H4349" t="s">
        <v>3422</v>
      </c>
    </row>
    <row r="4350" spans="6:8" x14ac:dyDescent="0.2">
      <c r="F4350">
        <v>50</v>
      </c>
      <c r="G4350" t="s">
        <v>121</v>
      </c>
      <c r="H4350" t="s">
        <v>3423</v>
      </c>
    </row>
    <row r="4351" spans="6:8" x14ac:dyDescent="0.2">
      <c r="F4351">
        <v>50</v>
      </c>
      <c r="G4351" t="s">
        <v>121</v>
      </c>
      <c r="H4351" t="s">
        <v>3424</v>
      </c>
    </row>
    <row r="4352" spans="6:8" x14ac:dyDescent="0.2">
      <c r="F4352">
        <v>50</v>
      </c>
      <c r="G4352" t="s">
        <v>121</v>
      </c>
      <c r="H4352" t="s">
        <v>3425</v>
      </c>
    </row>
    <row r="4353" spans="6:8" x14ac:dyDescent="0.2">
      <c r="F4353">
        <v>50</v>
      </c>
      <c r="G4353" t="s">
        <v>121</v>
      </c>
      <c r="H4353" t="s">
        <v>3426</v>
      </c>
    </row>
    <row r="4354" spans="6:8" x14ac:dyDescent="0.2">
      <c r="F4354">
        <v>50</v>
      </c>
      <c r="G4354" t="s">
        <v>121</v>
      </c>
      <c r="H4354" t="s">
        <v>3427</v>
      </c>
    </row>
    <row r="4355" spans="6:8" x14ac:dyDescent="0.2">
      <c r="F4355">
        <v>50</v>
      </c>
      <c r="G4355" t="s">
        <v>121</v>
      </c>
      <c r="H4355" t="s">
        <v>3428</v>
      </c>
    </row>
    <row r="4356" spans="6:8" x14ac:dyDescent="0.2">
      <c r="F4356">
        <v>50</v>
      </c>
      <c r="G4356" t="s">
        <v>121</v>
      </c>
      <c r="H4356" t="s">
        <v>3429</v>
      </c>
    </row>
    <row r="4357" spans="6:8" x14ac:dyDescent="0.2">
      <c r="F4357">
        <v>50</v>
      </c>
      <c r="G4357" t="s">
        <v>121</v>
      </c>
      <c r="H4357" t="s">
        <v>3430</v>
      </c>
    </row>
    <row r="4358" spans="6:8" x14ac:dyDescent="0.2">
      <c r="F4358">
        <v>50</v>
      </c>
      <c r="G4358" t="s">
        <v>121</v>
      </c>
      <c r="H4358" t="s">
        <v>3431</v>
      </c>
    </row>
    <row r="4359" spans="6:8" x14ac:dyDescent="0.2">
      <c r="F4359">
        <v>50</v>
      </c>
      <c r="G4359" t="s">
        <v>121</v>
      </c>
      <c r="H4359" t="s">
        <v>3432</v>
      </c>
    </row>
    <row r="4360" spans="6:8" x14ac:dyDescent="0.2">
      <c r="F4360">
        <v>50</v>
      </c>
      <c r="G4360" t="s">
        <v>121</v>
      </c>
      <c r="H4360" t="s">
        <v>3433</v>
      </c>
    </row>
    <row r="4361" spans="6:8" x14ac:dyDescent="0.2">
      <c r="F4361">
        <v>50</v>
      </c>
      <c r="G4361" t="s">
        <v>121</v>
      </c>
      <c r="H4361" t="s">
        <v>3434</v>
      </c>
    </row>
    <row r="4362" spans="6:8" x14ac:dyDescent="0.2">
      <c r="F4362">
        <v>50</v>
      </c>
      <c r="G4362" t="s">
        <v>121</v>
      </c>
      <c r="H4362" t="s">
        <v>3435</v>
      </c>
    </row>
    <row r="4363" spans="6:8" x14ac:dyDescent="0.2">
      <c r="F4363">
        <v>50</v>
      </c>
      <c r="G4363" t="s">
        <v>121</v>
      </c>
      <c r="H4363" t="s">
        <v>3436</v>
      </c>
    </row>
    <row r="4364" spans="6:8" x14ac:dyDescent="0.2">
      <c r="F4364">
        <v>50</v>
      </c>
      <c r="G4364" t="s">
        <v>121</v>
      </c>
      <c r="H4364" t="s">
        <v>3437</v>
      </c>
    </row>
    <row r="4365" spans="6:8" x14ac:dyDescent="0.2">
      <c r="F4365">
        <v>50</v>
      </c>
      <c r="G4365" t="s">
        <v>121</v>
      </c>
      <c r="H4365" t="s">
        <v>3438</v>
      </c>
    </row>
    <row r="4366" spans="6:8" x14ac:dyDescent="0.2">
      <c r="F4366">
        <v>50</v>
      </c>
      <c r="G4366" t="s">
        <v>121</v>
      </c>
      <c r="H4366" t="s">
        <v>3439</v>
      </c>
    </row>
    <row r="4367" spans="6:8" x14ac:dyDescent="0.2">
      <c r="F4367">
        <v>51</v>
      </c>
      <c r="G4367" t="s">
        <v>122</v>
      </c>
      <c r="H4367" t="s">
        <v>3440</v>
      </c>
    </row>
    <row r="4368" spans="6:8" x14ac:dyDescent="0.2">
      <c r="F4368">
        <v>51</v>
      </c>
      <c r="G4368" t="s">
        <v>122</v>
      </c>
      <c r="H4368" t="s">
        <v>3441</v>
      </c>
    </row>
    <row r="4369" spans="6:8" x14ac:dyDescent="0.2">
      <c r="F4369">
        <v>51</v>
      </c>
      <c r="G4369" t="s">
        <v>122</v>
      </c>
      <c r="H4369" t="s">
        <v>3485</v>
      </c>
    </row>
    <row r="4370" spans="6:8" x14ac:dyDescent="0.2">
      <c r="F4370">
        <v>51</v>
      </c>
      <c r="G4370" t="s">
        <v>122</v>
      </c>
      <c r="H4370" t="s">
        <v>2665</v>
      </c>
    </row>
    <row r="4371" spans="6:8" x14ac:dyDescent="0.2">
      <c r="F4371">
        <v>51</v>
      </c>
      <c r="G4371" t="s">
        <v>122</v>
      </c>
      <c r="H4371" t="s">
        <v>3442</v>
      </c>
    </row>
    <row r="4372" spans="6:8" x14ac:dyDescent="0.2">
      <c r="F4372">
        <v>51</v>
      </c>
      <c r="G4372" t="s">
        <v>122</v>
      </c>
      <c r="H4372" t="s">
        <v>3443</v>
      </c>
    </row>
    <row r="4373" spans="6:8" x14ac:dyDescent="0.2">
      <c r="F4373">
        <v>51</v>
      </c>
      <c r="G4373" t="s">
        <v>122</v>
      </c>
      <c r="H4373" t="s">
        <v>3444</v>
      </c>
    </row>
    <row r="4374" spans="6:8" x14ac:dyDescent="0.2">
      <c r="F4374">
        <v>51</v>
      </c>
      <c r="G4374" t="s">
        <v>122</v>
      </c>
      <c r="H4374" t="s">
        <v>3445</v>
      </c>
    </row>
    <row r="4375" spans="6:8" x14ac:dyDescent="0.2">
      <c r="F4375">
        <v>51</v>
      </c>
      <c r="G4375" t="s">
        <v>122</v>
      </c>
      <c r="H4375" t="s">
        <v>3446</v>
      </c>
    </row>
    <row r="4376" spans="6:8" x14ac:dyDescent="0.2">
      <c r="F4376">
        <v>51</v>
      </c>
      <c r="G4376" t="s">
        <v>122</v>
      </c>
      <c r="H4376" t="s">
        <v>1034</v>
      </c>
    </row>
    <row r="4377" spans="6:8" x14ac:dyDescent="0.2">
      <c r="F4377">
        <v>51</v>
      </c>
      <c r="G4377" t="s">
        <v>122</v>
      </c>
      <c r="H4377" t="s">
        <v>2856</v>
      </c>
    </row>
    <row r="4378" spans="6:8" x14ac:dyDescent="0.2">
      <c r="F4378">
        <v>51</v>
      </c>
      <c r="G4378" t="s">
        <v>122</v>
      </c>
      <c r="H4378" t="s">
        <v>3486</v>
      </c>
    </row>
    <row r="4379" spans="6:8" x14ac:dyDescent="0.2">
      <c r="F4379">
        <v>51</v>
      </c>
      <c r="G4379" t="s">
        <v>122</v>
      </c>
      <c r="H4379" t="s">
        <v>3447</v>
      </c>
    </row>
    <row r="4380" spans="6:8" x14ac:dyDescent="0.2">
      <c r="F4380">
        <v>51</v>
      </c>
      <c r="G4380" t="s">
        <v>122</v>
      </c>
      <c r="H4380" t="s">
        <v>3448</v>
      </c>
    </row>
    <row r="4381" spans="6:8" x14ac:dyDescent="0.2">
      <c r="F4381">
        <v>51</v>
      </c>
      <c r="G4381" t="s">
        <v>122</v>
      </c>
      <c r="H4381" t="s">
        <v>3487</v>
      </c>
    </row>
    <row r="4382" spans="6:8" x14ac:dyDescent="0.2">
      <c r="F4382">
        <v>51</v>
      </c>
      <c r="G4382" t="s">
        <v>122</v>
      </c>
      <c r="H4382" t="s">
        <v>2672</v>
      </c>
    </row>
    <row r="4383" spans="6:8" x14ac:dyDescent="0.2">
      <c r="F4383">
        <v>51</v>
      </c>
      <c r="G4383" t="s">
        <v>122</v>
      </c>
      <c r="H4383" t="s">
        <v>927</v>
      </c>
    </row>
    <row r="4384" spans="6:8" x14ac:dyDescent="0.2">
      <c r="F4384">
        <v>51</v>
      </c>
      <c r="G4384" t="s">
        <v>122</v>
      </c>
      <c r="H4384" t="s">
        <v>3449</v>
      </c>
    </row>
    <row r="4385" spans="6:8" x14ac:dyDescent="0.2">
      <c r="F4385">
        <v>51</v>
      </c>
      <c r="G4385" t="s">
        <v>122</v>
      </c>
      <c r="H4385" t="s">
        <v>3488</v>
      </c>
    </row>
    <row r="4386" spans="6:8" x14ac:dyDescent="0.2">
      <c r="F4386">
        <v>51</v>
      </c>
      <c r="G4386" t="s">
        <v>122</v>
      </c>
      <c r="H4386" t="s">
        <v>1044</v>
      </c>
    </row>
    <row r="4387" spans="6:8" x14ac:dyDescent="0.2">
      <c r="F4387">
        <v>51</v>
      </c>
      <c r="G4387" t="s">
        <v>122</v>
      </c>
      <c r="H4387" t="s">
        <v>1686</v>
      </c>
    </row>
    <row r="4388" spans="6:8" x14ac:dyDescent="0.2">
      <c r="F4388">
        <v>51</v>
      </c>
      <c r="G4388" t="s">
        <v>122</v>
      </c>
      <c r="H4388" t="s">
        <v>302</v>
      </c>
    </row>
    <row r="4389" spans="6:8" x14ac:dyDescent="0.2">
      <c r="F4389">
        <v>51</v>
      </c>
      <c r="G4389" t="s">
        <v>122</v>
      </c>
      <c r="H4389" t="s">
        <v>3450</v>
      </c>
    </row>
    <row r="4390" spans="6:8" x14ac:dyDescent="0.2">
      <c r="F4390">
        <v>51</v>
      </c>
      <c r="G4390" t="s">
        <v>122</v>
      </c>
      <c r="H4390" t="s">
        <v>641</v>
      </c>
    </row>
    <row r="4391" spans="6:8" x14ac:dyDescent="0.2">
      <c r="F4391">
        <v>51</v>
      </c>
      <c r="G4391" t="s">
        <v>122</v>
      </c>
      <c r="H4391" t="s">
        <v>3489</v>
      </c>
    </row>
    <row r="4392" spans="6:8" x14ac:dyDescent="0.2">
      <c r="F4392">
        <v>51</v>
      </c>
      <c r="G4392" t="s">
        <v>122</v>
      </c>
      <c r="H4392" t="s">
        <v>3490</v>
      </c>
    </row>
    <row r="4393" spans="6:8" x14ac:dyDescent="0.2">
      <c r="F4393">
        <v>51</v>
      </c>
      <c r="G4393" t="s">
        <v>122</v>
      </c>
      <c r="H4393" t="s">
        <v>2932</v>
      </c>
    </row>
    <row r="4394" spans="6:8" x14ac:dyDescent="0.2">
      <c r="F4394">
        <v>51</v>
      </c>
      <c r="G4394" t="s">
        <v>122</v>
      </c>
      <c r="H4394" t="s">
        <v>199</v>
      </c>
    </row>
    <row r="4395" spans="6:8" x14ac:dyDescent="0.2">
      <c r="F4395">
        <v>51</v>
      </c>
      <c r="G4395" t="s">
        <v>122</v>
      </c>
      <c r="H4395" t="s">
        <v>3491</v>
      </c>
    </row>
    <row r="4396" spans="6:8" x14ac:dyDescent="0.2">
      <c r="F4396">
        <v>51</v>
      </c>
      <c r="G4396" t="s">
        <v>122</v>
      </c>
      <c r="H4396" t="s">
        <v>3492</v>
      </c>
    </row>
    <row r="4397" spans="6:8" x14ac:dyDescent="0.2">
      <c r="F4397">
        <v>51</v>
      </c>
      <c r="G4397" t="s">
        <v>122</v>
      </c>
      <c r="H4397" t="s">
        <v>2805</v>
      </c>
    </row>
    <row r="4398" spans="6:8" x14ac:dyDescent="0.2">
      <c r="F4398">
        <v>51</v>
      </c>
      <c r="G4398" t="s">
        <v>122</v>
      </c>
      <c r="H4398" t="s">
        <v>3451</v>
      </c>
    </row>
    <row r="4399" spans="6:8" x14ac:dyDescent="0.2">
      <c r="F4399">
        <v>51</v>
      </c>
      <c r="G4399" t="s">
        <v>122</v>
      </c>
      <c r="H4399" t="s">
        <v>837</v>
      </c>
    </row>
    <row r="4400" spans="6:8" x14ac:dyDescent="0.2">
      <c r="F4400">
        <v>51</v>
      </c>
      <c r="G4400" t="s">
        <v>122</v>
      </c>
      <c r="H4400" t="s">
        <v>3493</v>
      </c>
    </row>
    <row r="4401" spans="6:8" x14ac:dyDescent="0.2">
      <c r="F4401">
        <v>51</v>
      </c>
      <c r="G4401" t="s">
        <v>122</v>
      </c>
      <c r="H4401" t="s">
        <v>3452</v>
      </c>
    </row>
    <row r="4402" spans="6:8" x14ac:dyDescent="0.2">
      <c r="F4402">
        <v>51</v>
      </c>
      <c r="G4402" t="s">
        <v>122</v>
      </c>
      <c r="H4402" t="s">
        <v>3453</v>
      </c>
    </row>
    <row r="4403" spans="6:8" x14ac:dyDescent="0.2">
      <c r="F4403">
        <v>51</v>
      </c>
      <c r="G4403" t="s">
        <v>122</v>
      </c>
      <c r="H4403" t="s">
        <v>3494</v>
      </c>
    </row>
    <row r="4404" spans="6:8" x14ac:dyDescent="0.2">
      <c r="F4404">
        <v>51</v>
      </c>
      <c r="G4404" t="s">
        <v>122</v>
      </c>
      <c r="H4404" t="s">
        <v>2601</v>
      </c>
    </row>
    <row r="4405" spans="6:8" x14ac:dyDescent="0.2">
      <c r="F4405">
        <v>51</v>
      </c>
      <c r="G4405" t="s">
        <v>122</v>
      </c>
      <c r="H4405" t="s">
        <v>3454</v>
      </c>
    </row>
    <row r="4406" spans="6:8" x14ac:dyDescent="0.2">
      <c r="F4406">
        <v>51</v>
      </c>
      <c r="G4406" t="s">
        <v>122</v>
      </c>
      <c r="H4406" t="s">
        <v>3495</v>
      </c>
    </row>
    <row r="4407" spans="6:8" x14ac:dyDescent="0.2">
      <c r="F4407">
        <v>51</v>
      </c>
      <c r="G4407" t="s">
        <v>122</v>
      </c>
      <c r="H4407" t="s">
        <v>3496</v>
      </c>
    </row>
    <row r="4408" spans="6:8" x14ac:dyDescent="0.2">
      <c r="F4408">
        <v>51</v>
      </c>
      <c r="G4408" t="s">
        <v>122</v>
      </c>
      <c r="H4408" t="s">
        <v>3455</v>
      </c>
    </row>
    <row r="4409" spans="6:8" x14ac:dyDescent="0.2">
      <c r="F4409">
        <v>51</v>
      </c>
      <c r="G4409" t="s">
        <v>122</v>
      </c>
      <c r="H4409" t="s">
        <v>725</v>
      </c>
    </row>
    <row r="4410" spans="6:8" x14ac:dyDescent="0.2">
      <c r="F4410">
        <v>51</v>
      </c>
      <c r="G4410" t="s">
        <v>122</v>
      </c>
      <c r="H4410" t="s">
        <v>3456</v>
      </c>
    </row>
    <row r="4411" spans="6:8" x14ac:dyDescent="0.2">
      <c r="F4411">
        <v>51</v>
      </c>
      <c r="G4411" t="s">
        <v>122</v>
      </c>
      <c r="H4411" t="s">
        <v>216</v>
      </c>
    </row>
    <row r="4412" spans="6:8" x14ac:dyDescent="0.2">
      <c r="F4412">
        <v>51</v>
      </c>
      <c r="G4412" t="s">
        <v>122</v>
      </c>
      <c r="H4412" t="s">
        <v>3497</v>
      </c>
    </row>
    <row r="4413" spans="6:8" x14ac:dyDescent="0.2">
      <c r="F4413">
        <v>51</v>
      </c>
      <c r="G4413" t="s">
        <v>122</v>
      </c>
      <c r="H4413" t="s">
        <v>1690</v>
      </c>
    </row>
    <row r="4414" spans="6:8" x14ac:dyDescent="0.2">
      <c r="F4414">
        <v>51</v>
      </c>
      <c r="G4414" t="s">
        <v>122</v>
      </c>
      <c r="H4414" t="s">
        <v>3498</v>
      </c>
    </row>
    <row r="4415" spans="6:8" x14ac:dyDescent="0.2">
      <c r="F4415">
        <v>51</v>
      </c>
      <c r="G4415" t="s">
        <v>122</v>
      </c>
      <c r="H4415" t="s">
        <v>3499</v>
      </c>
    </row>
    <row r="4416" spans="6:8" x14ac:dyDescent="0.2">
      <c r="F4416">
        <v>51</v>
      </c>
      <c r="G4416" t="s">
        <v>122</v>
      </c>
      <c r="H4416" t="s">
        <v>2997</v>
      </c>
    </row>
    <row r="4417" spans="6:8" x14ac:dyDescent="0.2">
      <c r="F4417">
        <v>51</v>
      </c>
      <c r="G4417" t="s">
        <v>122</v>
      </c>
      <c r="H4417" t="s">
        <v>2602</v>
      </c>
    </row>
    <row r="4418" spans="6:8" x14ac:dyDescent="0.2">
      <c r="F4418">
        <v>51</v>
      </c>
      <c r="G4418" t="s">
        <v>122</v>
      </c>
      <c r="H4418" t="s">
        <v>3457</v>
      </c>
    </row>
    <row r="4419" spans="6:8" x14ac:dyDescent="0.2">
      <c r="F4419">
        <v>51</v>
      </c>
      <c r="G4419" t="s">
        <v>122</v>
      </c>
      <c r="H4419" t="s">
        <v>1054</v>
      </c>
    </row>
    <row r="4420" spans="6:8" x14ac:dyDescent="0.2">
      <c r="F4420">
        <v>51</v>
      </c>
      <c r="G4420" t="s">
        <v>122</v>
      </c>
      <c r="H4420" t="s">
        <v>218</v>
      </c>
    </row>
    <row r="4421" spans="6:8" x14ac:dyDescent="0.2">
      <c r="F4421">
        <v>51</v>
      </c>
      <c r="G4421" t="s">
        <v>122</v>
      </c>
      <c r="H4421" t="s">
        <v>3458</v>
      </c>
    </row>
    <row r="4422" spans="6:8" x14ac:dyDescent="0.2">
      <c r="F4422">
        <v>51</v>
      </c>
      <c r="G4422" t="s">
        <v>122</v>
      </c>
      <c r="H4422" t="s">
        <v>2692</v>
      </c>
    </row>
    <row r="4423" spans="6:8" x14ac:dyDescent="0.2">
      <c r="F4423">
        <v>51</v>
      </c>
      <c r="G4423" t="s">
        <v>122</v>
      </c>
      <c r="H4423" t="s">
        <v>3500</v>
      </c>
    </row>
    <row r="4424" spans="6:8" x14ac:dyDescent="0.2">
      <c r="F4424">
        <v>51</v>
      </c>
      <c r="G4424" t="s">
        <v>122</v>
      </c>
      <c r="H4424" t="s">
        <v>3459</v>
      </c>
    </row>
    <row r="4425" spans="6:8" x14ac:dyDescent="0.2">
      <c r="F4425">
        <v>51</v>
      </c>
      <c r="G4425" t="s">
        <v>122</v>
      </c>
      <c r="H4425" t="s">
        <v>3501</v>
      </c>
    </row>
    <row r="4426" spans="6:8" x14ac:dyDescent="0.2">
      <c r="F4426">
        <v>51</v>
      </c>
      <c r="G4426" t="s">
        <v>122</v>
      </c>
      <c r="H4426" t="s">
        <v>3460</v>
      </c>
    </row>
    <row r="4427" spans="6:8" x14ac:dyDescent="0.2">
      <c r="F4427">
        <v>51</v>
      </c>
      <c r="G4427" t="s">
        <v>122</v>
      </c>
      <c r="H4427" t="s">
        <v>220</v>
      </c>
    </row>
    <row r="4428" spans="6:8" x14ac:dyDescent="0.2">
      <c r="F4428">
        <v>51</v>
      </c>
      <c r="G4428" t="s">
        <v>122</v>
      </c>
      <c r="H4428" t="s">
        <v>2775</v>
      </c>
    </row>
    <row r="4429" spans="6:8" x14ac:dyDescent="0.2">
      <c r="F4429">
        <v>51</v>
      </c>
      <c r="G4429" t="s">
        <v>122</v>
      </c>
      <c r="H4429" t="s">
        <v>3502</v>
      </c>
    </row>
    <row r="4430" spans="6:8" x14ac:dyDescent="0.2">
      <c r="F4430">
        <v>51</v>
      </c>
      <c r="G4430" t="s">
        <v>122</v>
      </c>
      <c r="H4430" t="s">
        <v>3461</v>
      </c>
    </row>
    <row r="4431" spans="6:8" x14ac:dyDescent="0.2">
      <c r="F4431">
        <v>51</v>
      </c>
      <c r="G4431" t="s">
        <v>122</v>
      </c>
      <c r="H4431" t="s">
        <v>3462</v>
      </c>
    </row>
    <row r="4432" spans="6:8" x14ac:dyDescent="0.2">
      <c r="F4432">
        <v>51</v>
      </c>
      <c r="G4432" t="s">
        <v>122</v>
      </c>
      <c r="H4432" t="s">
        <v>3463</v>
      </c>
    </row>
    <row r="4433" spans="6:8" x14ac:dyDescent="0.2">
      <c r="F4433">
        <v>51</v>
      </c>
      <c r="G4433" t="s">
        <v>122</v>
      </c>
      <c r="H4433" t="s">
        <v>3464</v>
      </c>
    </row>
    <row r="4434" spans="6:8" x14ac:dyDescent="0.2">
      <c r="F4434">
        <v>51</v>
      </c>
      <c r="G4434" t="s">
        <v>122</v>
      </c>
      <c r="H4434" t="s">
        <v>3465</v>
      </c>
    </row>
    <row r="4435" spans="6:8" x14ac:dyDescent="0.2">
      <c r="F4435">
        <v>51</v>
      </c>
      <c r="G4435" t="s">
        <v>122</v>
      </c>
      <c r="H4435" t="s">
        <v>2311</v>
      </c>
    </row>
    <row r="4436" spans="6:8" x14ac:dyDescent="0.2">
      <c r="F4436">
        <v>51</v>
      </c>
      <c r="G4436" t="s">
        <v>122</v>
      </c>
      <c r="H4436" t="s">
        <v>227</v>
      </c>
    </row>
    <row r="4437" spans="6:8" x14ac:dyDescent="0.2">
      <c r="F4437">
        <v>51</v>
      </c>
      <c r="G4437" t="s">
        <v>122</v>
      </c>
      <c r="H4437" t="s">
        <v>3503</v>
      </c>
    </row>
    <row r="4438" spans="6:8" x14ac:dyDescent="0.2">
      <c r="F4438">
        <v>51</v>
      </c>
      <c r="G4438" t="s">
        <v>122</v>
      </c>
      <c r="H4438" t="s">
        <v>3466</v>
      </c>
    </row>
    <row r="4439" spans="6:8" x14ac:dyDescent="0.2">
      <c r="F4439">
        <v>51</v>
      </c>
      <c r="G4439" t="s">
        <v>122</v>
      </c>
      <c r="H4439" t="s">
        <v>942</v>
      </c>
    </row>
    <row r="4440" spans="6:8" x14ac:dyDescent="0.2">
      <c r="F4440">
        <v>51</v>
      </c>
      <c r="G4440" t="s">
        <v>122</v>
      </c>
      <c r="H4440" t="s">
        <v>3467</v>
      </c>
    </row>
    <row r="4441" spans="6:8" x14ac:dyDescent="0.2">
      <c r="F4441">
        <v>51</v>
      </c>
      <c r="G4441" t="s">
        <v>122</v>
      </c>
      <c r="H4441" t="s">
        <v>3504</v>
      </c>
    </row>
    <row r="4442" spans="6:8" x14ac:dyDescent="0.2">
      <c r="F4442">
        <v>51</v>
      </c>
      <c r="G4442" t="s">
        <v>122</v>
      </c>
      <c r="H4442" t="s">
        <v>231</v>
      </c>
    </row>
    <row r="4443" spans="6:8" x14ac:dyDescent="0.2">
      <c r="F4443">
        <v>51</v>
      </c>
      <c r="G4443" t="s">
        <v>122</v>
      </c>
      <c r="H4443" t="s">
        <v>3505</v>
      </c>
    </row>
    <row r="4444" spans="6:8" x14ac:dyDescent="0.2">
      <c r="F4444">
        <v>51</v>
      </c>
      <c r="G4444" t="s">
        <v>122</v>
      </c>
      <c r="H4444" t="s">
        <v>3506</v>
      </c>
    </row>
    <row r="4445" spans="6:8" x14ac:dyDescent="0.2">
      <c r="F4445">
        <v>51</v>
      </c>
      <c r="G4445" t="s">
        <v>122</v>
      </c>
      <c r="H4445" t="s">
        <v>3507</v>
      </c>
    </row>
    <row r="4446" spans="6:8" x14ac:dyDescent="0.2">
      <c r="F4446">
        <v>51</v>
      </c>
      <c r="G4446" t="s">
        <v>122</v>
      </c>
      <c r="H4446" t="s">
        <v>3468</v>
      </c>
    </row>
    <row r="4447" spans="6:8" x14ac:dyDescent="0.2">
      <c r="F4447">
        <v>51</v>
      </c>
      <c r="G4447" t="s">
        <v>122</v>
      </c>
      <c r="H4447" t="s">
        <v>2702</v>
      </c>
    </row>
    <row r="4448" spans="6:8" x14ac:dyDescent="0.2">
      <c r="F4448">
        <v>51</v>
      </c>
      <c r="G4448" t="s">
        <v>122</v>
      </c>
      <c r="H4448" t="s">
        <v>2605</v>
      </c>
    </row>
    <row r="4449" spans="6:8" x14ac:dyDescent="0.2">
      <c r="F4449">
        <v>51</v>
      </c>
      <c r="G4449" t="s">
        <v>122</v>
      </c>
      <c r="H4449" t="s">
        <v>237</v>
      </c>
    </row>
    <row r="4450" spans="6:8" x14ac:dyDescent="0.2">
      <c r="F4450">
        <v>51</v>
      </c>
      <c r="G4450" t="s">
        <v>122</v>
      </c>
      <c r="H4450" t="s">
        <v>1073</v>
      </c>
    </row>
    <row r="4451" spans="6:8" x14ac:dyDescent="0.2">
      <c r="F4451">
        <v>51</v>
      </c>
      <c r="G4451" t="s">
        <v>122</v>
      </c>
      <c r="H4451" t="s">
        <v>3469</v>
      </c>
    </row>
    <row r="4452" spans="6:8" x14ac:dyDescent="0.2">
      <c r="F4452">
        <v>51</v>
      </c>
      <c r="G4452" t="s">
        <v>122</v>
      </c>
      <c r="H4452" t="s">
        <v>3508</v>
      </c>
    </row>
    <row r="4453" spans="6:8" x14ac:dyDescent="0.2">
      <c r="F4453">
        <v>51</v>
      </c>
      <c r="G4453" t="s">
        <v>122</v>
      </c>
      <c r="H4453" t="s">
        <v>3509</v>
      </c>
    </row>
    <row r="4454" spans="6:8" x14ac:dyDescent="0.2">
      <c r="F4454">
        <v>51</v>
      </c>
      <c r="G4454" t="s">
        <v>122</v>
      </c>
      <c r="H4454" t="s">
        <v>2706</v>
      </c>
    </row>
    <row r="4455" spans="6:8" x14ac:dyDescent="0.2">
      <c r="F4455">
        <v>51</v>
      </c>
      <c r="G4455" t="s">
        <v>122</v>
      </c>
      <c r="H4455" t="s">
        <v>2878</v>
      </c>
    </row>
    <row r="4456" spans="6:8" x14ac:dyDescent="0.2">
      <c r="F4456">
        <v>51</v>
      </c>
      <c r="G4456" t="s">
        <v>122</v>
      </c>
      <c r="H4456" t="s">
        <v>3510</v>
      </c>
    </row>
    <row r="4457" spans="6:8" x14ac:dyDescent="0.2">
      <c r="F4457">
        <v>51</v>
      </c>
      <c r="G4457" t="s">
        <v>122</v>
      </c>
      <c r="H4457" t="s">
        <v>3470</v>
      </c>
    </row>
    <row r="4458" spans="6:8" x14ac:dyDescent="0.2">
      <c r="F4458">
        <v>51</v>
      </c>
      <c r="G4458" t="s">
        <v>122</v>
      </c>
      <c r="H4458" t="s">
        <v>379</v>
      </c>
    </row>
    <row r="4459" spans="6:8" x14ac:dyDescent="0.2">
      <c r="F4459">
        <v>51</v>
      </c>
      <c r="G4459" t="s">
        <v>122</v>
      </c>
      <c r="H4459" t="s">
        <v>950</v>
      </c>
    </row>
    <row r="4460" spans="6:8" x14ac:dyDescent="0.2">
      <c r="F4460">
        <v>51</v>
      </c>
      <c r="G4460" t="s">
        <v>122</v>
      </c>
      <c r="H4460" t="s">
        <v>3471</v>
      </c>
    </row>
    <row r="4461" spans="6:8" x14ac:dyDescent="0.2">
      <c r="F4461">
        <v>51</v>
      </c>
      <c r="G4461" t="s">
        <v>122</v>
      </c>
      <c r="H4461" t="s">
        <v>3511</v>
      </c>
    </row>
    <row r="4462" spans="6:8" x14ac:dyDescent="0.2">
      <c r="F4462">
        <v>51</v>
      </c>
      <c r="G4462" t="s">
        <v>122</v>
      </c>
      <c r="H4462" t="s">
        <v>3472</v>
      </c>
    </row>
    <row r="4463" spans="6:8" x14ac:dyDescent="0.2">
      <c r="F4463">
        <v>51</v>
      </c>
      <c r="G4463" t="s">
        <v>122</v>
      </c>
      <c r="H4463" t="s">
        <v>3512</v>
      </c>
    </row>
    <row r="4464" spans="6:8" x14ac:dyDescent="0.2">
      <c r="F4464">
        <v>51</v>
      </c>
      <c r="G4464" t="s">
        <v>122</v>
      </c>
      <c r="H4464" t="s">
        <v>3513</v>
      </c>
    </row>
    <row r="4465" spans="6:8" x14ac:dyDescent="0.2">
      <c r="F4465">
        <v>51</v>
      </c>
      <c r="G4465" t="s">
        <v>122</v>
      </c>
      <c r="H4465" t="s">
        <v>3473</v>
      </c>
    </row>
    <row r="4466" spans="6:8" x14ac:dyDescent="0.2">
      <c r="F4466">
        <v>51</v>
      </c>
      <c r="G4466" t="s">
        <v>122</v>
      </c>
      <c r="H4466" t="s">
        <v>3474</v>
      </c>
    </row>
    <row r="4467" spans="6:8" x14ac:dyDescent="0.2">
      <c r="F4467">
        <v>51</v>
      </c>
      <c r="G4467" t="s">
        <v>122</v>
      </c>
      <c r="H4467" t="s">
        <v>3475</v>
      </c>
    </row>
    <row r="4468" spans="6:8" x14ac:dyDescent="0.2">
      <c r="F4468">
        <v>51</v>
      </c>
      <c r="G4468" t="s">
        <v>122</v>
      </c>
      <c r="H4468" t="s">
        <v>3476</v>
      </c>
    </row>
    <row r="4469" spans="6:8" x14ac:dyDescent="0.2">
      <c r="F4469">
        <v>51</v>
      </c>
      <c r="G4469" t="s">
        <v>122</v>
      </c>
      <c r="H4469" t="s">
        <v>337</v>
      </c>
    </row>
    <row r="4470" spans="6:8" x14ac:dyDescent="0.2">
      <c r="F4470">
        <v>51</v>
      </c>
      <c r="G4470" t="s">
        <v>122</v>
      </c>
      <c r="H4470" t="s">
        <v>3514</v>
      </c>
    </row>
    <row r="4471" spans="6:8" x14ac:dyDescent="0.2">
      <c r="F4471">
        <v>51</v>
      </c>
      <c r="G4471" t="s">
        <v>122</v>
      </c>
      <c r="H4471" t="s">
        <v>3477</v>
      </c>
    </row>
    <row r="4472" spans="6:8" x14ac:dyDescent="0.2">
      <c r="F4472">
        <v>51</v>
      </c>
      <c r="G4472" t="s">
        <v>122</v>
      </c>
      <c r="H4472" t="s">
        <v>762</v>
      </c>
    </row>
    <row r="4473" spans="6:8" x14ac:dyDescent="0.2">
      <c r="F4473">
        <v>51</v>
      </c>
      <c r="G4473" t="s">
        <v>122</v>
      </c>
      <c r="H4473" t="s">
        <v>3515</v>
      </c>
    </row>
    <row r="4474" spans="6:8" x14ac:dyDescent="0.2">
      <c r="F4474">
        <v>51</v>
      </c>
      <c r="G4474" t="s">
        <v>122</v>
      </c>
      <c r="H4474" t="s">
        <v>3478</v>
      </c>
    </row>
    <row r="4475" spans="6:8" x14ac:dyDescent="0.2">
      <c r="F4475">
        <v>51</v>
      </c>
      <c r="G4475" t="s">
        <v>122</v>
      </c>
      <c r="H4475" t="s">
        <v>3516</v>
      </c>
    </row>
    <row r="4476" spans="6:8" x14ac:dyDescent="0.2">
      <c r="F4476">
        <v>51</v>
      </c>
      <c r="G4476" t="s">
        <v>122</v>
      </c>
      <c r="H4476" t="s">
        <v>3479</v>
      </c>
    </row>
    <row r="4477" spans="6:8" x14ac:dyDescent="0.2">
      <c r="F4477">
        <v>51</v>
      </c>
      <c r="G4477" t="s">
        <v>122</v>
      </c>
      <c r="H4477" t="s">
        <v>2715</v>
      </c>
    </row>
    <row r="4478" spans="6:8" x14ac:dyDescent="0.2">
      <c r="F4478">
        <v>51</v>
      </c>
      <c r="G4478" t="s">
        <v>122</v>
      </c>
      <c r="H4478" t="s">
        <v>243</v>
      </c>
    </row>
    <row r="4479" spans="6:8" x14ac:dyDescent="0.2">
      <c r="F4479">
        <v>51</v>
      </c>
      <c r="G4479" t="s">
        <v>122</v>
      </c>
      <c r="H4479" t="s">
        <v>3517</v>
      </c>
    </row>
    <row r="4480" spans="6:8" x14ac:dyDescent="0.2">
      <c r="F4480">
        <v>51</v>
      </c>
      <c r="G4480" t="s">
        <v>122</v>
      </c>
      <c r="H4480" t="s">
        <v>340</v>
      </c>
    </row>
    <row r="4481" spans="6:8" x14ac:dyDescent="0.2">
      <c r="F4481">
        <v>51</v>
      </c>
      <c r="G4481" t="s">
        <v>122</v>
      </c>
      <c r="H4481" t="s">
        <v>3480</v>
      </c>
    </row>
    <row r="4482" spans="6:8" x14ac:dyDescent="0.2">
      <c r="F4482">
        <v>51</v>
      </c>
      <c r="G4482" t="s">
        <v>122</v>
      </c>
      <c r="H4482" t="s">
        <v>3481</v>
      </c>
    </row>
    <row r="4483" spans="6:8" x14ac:dyDescent="0.2">
      <c r="F4483">
        <v>51</v>
      </c>
      <c r="G4483" t="s">
        <v>122</v>
      </c>
      <c r="H4483" t="s">
        <v>3482</v>
      </c>
    </row>
    <row r="4484" spans="6:8" x14ac:dyDescent="0.2">
      <c r="F4484">
        <v>51</v>
      </c>
      <c r="G4484" t="s">
        <v>122</v>
      </c>
      <c r="H4484" t="s">
        <v>3483</v>
      </c>
    </row>
    <row r="4485" spans="6:8" x14ac:dyDescent="0.2">
      <c r="F4485">
        <v>51</v>
      </c>
      <c r="G4485" t="s">
        <v>122</v>
      </c>
      <c r="H4485" t="s">
        <v>1021</v>
      </c>
    </row>
    <row r="4486" spans="6:8" x14ac:dyDescent="0.2">
      <c r="F4486">
        <v>51</v>
      </c>
      <c r="G4486" t="s">
        <v>122</v>
      </c>
      <c r="H4486" t="s">
        <v>3518</v>
      </c>
    </row>
    <row r="4487" spans="6:8" x14ac:dyDescent="0.2">
      <c r="F4487">
        <v>51</v>
      </c>
      <c r="G4487" t="s">
        <v>122</v>
      </c>
      <c r="H4487" t="s">
        <v>3519</v>
      </c>
    </row>
    <row r="4488" spans="6:8" x14ac:dyDescent="0.2">
      <c r="F4488">
        <v>51</v>
      </c>
      <c r="G4488" t="s">
        <v>122</v>
      </c>
      <c r="H4488" t="s">
        <v>2720</v>
      </c>
    </row>
    <row r="4489" spans="6:8" x14ac:dyDescent="0.2">
      <c r="F4489">
        <v>51</v>
      </c>
      <c r="G4489" t="s">
        <v>122</v>
      </c>
      <c r="H4489" t="s">
        <v>633</v>
      </c>
    </row>
    <row r="4490" spans="6:8" x14ac:dyDescent="0.2">
      <c r="F4490">
        <v>51</v>
      </c>
      <c r="G4490" t="s">
        <v>122</v>
      </c>
      <c r="H4490" t="s">
        <v>874</v>
      </c>
    </row>
    <row r="4491" spans="6:8" x14ac:dyDescent="0.2">
      <c r="F4491">
        <v>51</v>
      </c>
      <c r="G4491" t="s">
        <v>122</v>
      </c>
      <c r="H4491" t="s">
        <v>3520</v>
      </c>
    </row>
    <row r="4492" spans="6:8" x14ac:dyDescent="0.2">
      <c r="F4492">
        <v>51</v>
      </c>
      <c r="G4492" t="s">
        <v>122</v>
      </c>
      <c r="H4492" t="s">
        <v>784</v>
      </c>
    </row>
    <row r="4493" spans="6:8" x14ac:dyDescent="0.2">
      <c r="F4493">
        <v>51</v>
      </c>
      <c r="G4493" t="s">
        <v>122</v>
      </c>
      <c r="H4493" t="s">
        <v>129</v>
      </c>
    </row>
    <row r="4494" spans="6:8" x14ac:dyDescent="0.2">
      <c r="F4494">
        <v>51</v>
      </c>
      <c r="G4494" t="s">
        <v>122</v>
      </c>
      <c r="H4494" t="s">
        <v>3521</v>
      </c>
    </row>
    <row r="4495" spans="6:8" x14ac:dyDescent="0.2">
      <c r="F4495">
        <v>51</v>
      </c>
      <c r="G4495" t="s">
        <v>122</v>
      </c>
      <c r="H4495" t="s">
        <v>2885</v>
      </c>
    </row>
    <row r="4496" spans="6:8" x14ac:dyDescent="0.2">
      <c r="F4496">
        <v>51</v>
      </c>
      <c r="G4496" t="s">
        <v>122</v>
      </c>
      <c r="H4496" t="s">
        <v>3522</v>
      </c>
    </row>
    <row r="4497" spans="6:8" x14ac:dyDescent="0.2">
      <c r="F4497">
        <v>51</v>
      </c>
      <c r="G4497" t="s">
        <v>122</v>
      </c>
      <c r="H4497" t="s">
        <v>3523</v>
      </c>
    </row>
    <row r="4498" spans="6:8" x14ac:dyDescent="0.2">
      <c r="F4498">
        <v>51</v>
      </c>
      <c r="G4498" t="s">
        <v>122</v>
      </c>
      <c r="H4498" t="s">
        <v>3170</v>
      </c>
    </row>
    <row r="4499" spans="6:8" x14ac:dyDescent="0.2">
      <c r="F4499">
        <v>51</v>
      </c>
      <c r="G4499" t="s">
        <v>122</v>
      </c>
      <c r="H4499" t="s">
        <v>3484</v>
      </c>
    </row>
    <row r="4500" spans="6:8" x14ac:dyDescent="0.2">
      <c r="F4500">
        <v>51</v>
      </c>
      <c r="G4500" t="s">
        <v>122</v>
      </c>
      <c r="H4500" t="s">
        <v>2326</v>
      </c>
    </row>
    <row r="4501" spans="6:8" x14ac:dyDescent="0.2">
      <c r="F4501">
        <v>53</v>
      </c>
      <c r="G4501" t="s">
        <v>123</v>
      </c>
      <c r="H4501" t="s">
        <v>407</v>
      </c>
    </row>
    <row r="4502" spans="6:8" x14ac:dyDescent="0.2">
      <c r="F4502">
        <v>53</v>
      </c>
      <c r="G4502" t="s">
        <v>123</v>
      </c>
      <c r="H4502" t="s">
        <v>3524</v>
      </c>
    </row>
    <row r="4503" spans="6:8" x14ac:dyDescent="0.2">
      <c r="F4503">
        <v>53</v>
      </c>
      <c r="G4503" t="s">
        <v>123</v>
      </c>
      <c r="H4503" t="s">
        <v>299</v>
      </c>
    </row>
    <row r="4504" spans="6:8" x14ac:dyDescent="0.2">
      <c r="F4504">
        <v>53</v>
      </c>
      <c r="G4504" t="s">
        <v>123</v>
      </c>
      <c r="H4504" t="s">
        <v>3525</v>
      </c>
    </row>
    <row r="4505" spans="6:8" x14ac:dyDescent="0.2">
      <c r="F4505">
        <v>53</v>
      </c>
      <c r="G4505" t="s">
        <v>123</v>
      </c>
      <c r="H4505" t="s">
        <v>3526</v>
      </c>
    </row>
    <row r="4506" spans="6:8" x14ac:dyDescent="0.2">
      <c r="F4506">
        <v>53</v>
      </c>
      <c r="G4506" t="s">
        <v>123</v>
      </c>
      <c r="H4506" t="s">
        <v>304</v>
      </c>
    </row>
    <row r="4507" spans="6:8" x14ac:dyDescent="0.2">
      <c r="F4507">
        <v>53</v>
      </c>
      <c r="G4507" t="s">
        <v>123</v>
      </c>
      <c r="H4507" t="s">
        <v>306</v>
      </c>
    </row>
    <row r="4508" spans="6:8" x14ac:dyDescent="0.2">
      <c r="F4508">
        <v>53</v>
      </c>
      <c r="G4508" t="s">
        <v>123</v>
      </c>
      <c r="H4508" t="s">
        <v>3527</v>
      </c>
    </row>
    <row r="4509" spans="6:8" x14ac:dyDescent="0.2">
      <c r="F4509">
        <v>53</v>
      </c>
      <c r="G4509" t="s">
        <v>123</v>
      </c>
      <c r="H4509" t="s">
        <v>425</v>
      </c>
    </row>
    <row r="4510" spans="6:8" x14ac:dyDescent="0.2">
      <c r="F4510">
        <v>53</v>
      </c>
      <c r="G4510" t="s">
        <v>123</v>
      </c>
      <c r="H4510" t="s">
        <v>3528</v>
      </c>
    </row>
    <row r="4511" spans="6:8" x14ac:dyDescent="0.2">
      <c r="F4511">
        <v>53</v>
      </c>
      <c r="G4511" t="s">
        <v>123</v>
      </c>
      <c r="H4511" t="s">
        <v>216</v>
      </c>
    </row>
    <row r="4512" spans="6:8" x14ac:dyDescent="0.2">
      <c r="F4512">
        <v>53</v>
      </c>
      <c r="G4512" t="s">
        <v>123</v>
      </c>
      <c r="H4512" t="s">
        <v>430</v>
      </c>
    </row>
    <row r="4513" spans="6:8" x14ac:dyDescent="0.2">
      <c r="F4513">
        <v>53</v>
      </c>
      <c r="G4513" t="s">
        <v>123</v>
      </c>
      <c r="H4513" t="s">
        <v>317</v>
      </c>
    </row>
    <row r="4514" spans="6:8" x14ac:dyDescent="0.2">
      <c r="F4514">
        <v>53</v>
      </c>
      <c r="G4514" t="s">
        <v>123</v>
      </c>
      <c r="H4514" t="s">
        <v>3529</v>
      </c>
    </row>
    <row r="4515" spans="6:8" x14ac:dyDescent="0.2">
      <c r="F4515">
        <v>53</v>
      </c>
      <c r="G4515" t="s">
        <v>123</v>
      </c>
      <c r="H4515" t="s">
        <v>3530</v>
      </c>
    </row>
    <row r="4516" spans="6:8" x14ac:dyDescent="0.2">
      <c r="F4516">
        <v>53</v>
      </c>
      <c r="G4516" t="s">
        <v>123</v>
      </c>
      <c r="H4516" t="s">
        <v>223</v>
      </c>
    </row>
    <row r="4517" spans="6:8" x14ac:dyDescent="0.2">
      <c r="F4517">
        <v>53</v>
      </c>
      <c r="G4517" t="s">
        <v>123</v>
      </c>
      <c r="H4517" t="s">
        <v>3097</v>
      </c>
    </row>
    <row r="4518" spans="6:8" x14ac:dyDescent="0.2">
      <c r="F4518">
        <v>53</v>
      </c>
      <c r="G4518" t="s">
        <v>123</v>
      </c>
      <c r="H4518" t="s">
        <v>3531</v>
      </c>
    </row>
    <row r="4519" spans="6:8" x14ac:dyDescent="0.2">
      <c r="F4519">
        <v>53</v>
      </c>
      <c r="G4519" t="s">
        <v>123</v>
      </c>
      <c r="H4519" t="s">
        <v>3532</v>
      </c>
    </row>
    <row r="4520" spans="6:8" x14ac:dyDescent="0.2">
      <c r="F4520">
        <v>53</v>
      </c>
      <c r="G4520" t="s">
        <v>123</v>
      </c>
      <c r="H4520" t="s">
        <v>3533</v>
      </c>
    </row>
    <row r="4521" spans="6:8" x14ac:dyDescent="0.2">
      <c r="F4521">
        <v>53</v>
      </c>
      <c r="G4521" t="s">
        <v>123</v>
      </c>
      <c r="H4521" t="s">
        <v>817</v>
      </c>
    </row>
    <row r="4522" spans="6:8" x14ac:dyDescent="0.2">
      <c r="F4522">
        <v>53</v>
      </c>
      <c r="G4522" t="s">
        <v>123</v>
      </c>
      <c r="H4522" t="s">
        <v>325</v>
      </c>
    </row>
    <row r="4523" spans="6:8" x14ac:dyDescent="0.2">
      <c r="F4523">
        <v>53</v>
      </c>
      <c r="G4523" t="s">
        <v>123</v>
      </c>
      <c r="H4523" t="s">
        <v>860</v>
      </c>
    </row>
    <row r="4524" spans="6:8" x14ac:dyDescent="0.2">
      <c r="F4524">
        <v>53</v>
      </c>
      <c r="G4524" t="s">
        <v>123</v>
      </c>
      <c r="H4524" t="s">
        <v>3534</v>
      </c>
    </row>
    <row r="4525" spans="6:8" x14ac:dyDescent="0.2">
      <c r="F4525">
        <v>53</v>
      </c>
      <c r="G4525" t="s">
        <v>123</v>
      </c>
      <c r="H4525" t="s">
        <v>3535</v>
      </c>
    </row>
    <row r="4526" spans="6:8" x14ac:dyDescent="0.2">
      <c r="F4526">
        <v>53</v>
      </c>
      <c r="G4526" t="s">
        <v>123</v>
      </c>
      <c r="H4526" t="s">
        <v>3536</v>
      </c>
    </row>
    <row r="4527" spans="6:8" x14ac:dyDescent="0.2">
      <c r="F4527">
        <v>53</v>
      </c>
      <c r="G4527" t="s">
        <v>123</v>
      </c>
      <c r="H4527" t="s">
        <v>759</v>
      </c>
    </row>
    <row r="4528" spans="6:8" x14ac:dyDescent="0.2">
      <c r="F4528">
        <v>53</v>
      </c>
      <c r="G4528" t="s">
        <v>123</v>
      </c>
      <c r="H4528" t="s">
        <v>456</v>
      </c>
    </row>
    <row r="4529" spans="6:8" x14ac:dyDescent="0.2">
      <c r="F4529">
        <v>53</v>
      </c>
      <c r="G4529" t="s">
        <v>123</v>
      </c>
      <c r="H4529" t="s">
        <v>3537</v>
      </c>
    </row>
    <row r="4530" spans="6:8" x14ac:dyDescent="0.2">
      <c r="F4530">
        <v>53</v>
      </c>
      <c r="G4530" t="s">
        <v>123</v>
      </c>
      <c r="H4530" t="s">
        <v>3538</v>
      </c>
    </row>
    <row r="4531" spans="6:8" x14ac:dyDescent="0.2">
      <c r="F4531">
        <v>53</v>
      </c>
      <c r="G4531" t="s">
        <v>123</v>
      </c>
      <c r="H4531" t="s">
        <v>3539</v>
      </c>
    </row>
    <row r="4532" spans="6:8" x14ac:dyDescent="0.2">
      <c r="F4532">
        <v>53</v>
      </c>
      <c r="G4532" t="s">
        <v>123</v>
      </c>
      <c r="H4532" t="s">
        <v>3540</v>
      </c>
    </row>
    <row r="4533" spans="6:8" x14ac:dyDescent="0.2">
      <c r="F4533">
        <v>53</v>
      </c>
      <c r="G4533" t="s">
        <v>123</v>
      </c>
      <c r="H4533" t="s">
        <v>1023</v>
      </c>
    </row>
    <row r="4534" spans="6:8" x14ac:dyDescent="0.2">
      <c r="F4534">
        <v>53</v>
      </c>
      <c r="G4534" t="s">
        <v>123</v>
      </c>
      <c r="H4534" t="s">
        <v>2325</v>
      </c>
    </row>
    <row r="4535" spans="6:8" x14ac:dyDescent="0.2">
      <c r="F4535">
        <v>53</v>
      </c>
      <c r="G4535" t="s">
        <v>123</v>
      </c>
      <c r="H4535" t="s">
        <v>3541</v>
      </c>
    </row>
    <row r="4536" spans="6:8" x14ac:dyDescent="0.2">
      <c r="F4536">
        <v>53</v>
      </c>
      <c r="G4536" t="s">
        <v>123</v>
      </c>
      <c r="H4536" t="s">
        <v>3542</v>
      </c>
    </row>
    <row r="4537" spans="6:8" x14ac:dyDescent="0.2">
      <c r="F4537">
        <v>53</v>
      </c>
      <c r="G4537" t="s">
        <v>123</v>
      </c>
      <c r="H4537" t="s">
        <v>3543</v>
      </c>
    </row>
    <row r="4538" spans="6:8" x14ac:dyDescent="0.2">
      <c r="F4538">
        <v>53</v>
      </c>
      <c r="G4538" t="s">
        <v>123</v>
      </c>
      <c r="H4538" t="s">
        <v>3544</v>
      </c>
    </row>
    <row r="4539" spans="6:8" x14ac:dyDescent="0.2">
      <c r="F4539">
        <v>53</v>
      </c>
      <c r="G4539" t="s">
        <v>123</v>
      </c>
      <c r="H4539" t="s">
        <v>3545</v>
      </c>
    </row>
    <row r="4540" spans="6:8" x14ac:dyDescent="0.2">
      <c r="F4540">
        <v>54</v>
      </c>
      <c r="G4540" t="s">
        <v>124</v>
      </c>
      <c r="H4540" t="s">
        <v>189</v>
      </c>
    </row>
    <row r="4541" spans="6:8" x14ac:dyDescent="0.2">
      <c r="F4541">
        <v>54</v>
      </c>
      <c r="G4541" t="s">
        <v>124</v>
      </c>
      <c r="H4541" t="s">
        <v>2930</v>
      </c>
    </row>
    <row r="4542" spans="6:8" x14ac:dyDescent="0.2">
      <c r="F4542">
        <v>54</v>
      </c>
      <c r="G4542" t="s">
        <v>124</v>
      </c>
      <c r="H4542" t="s">
        <v>300</v>
      </c>
    </row>
    <row r="4543" spans="6:8" x14ac:dyDescent="0.2">
      <c r="F4543">
        <v>54</v>
      </c>
      <c r="G4543" t="s">
        <v>124</v>
      </c>
      <c r="H4543" t="s">
        <v>3546</v>
      </c>
    </row>
    <row r="4544" spans="6:8" x14ac:dyDescent="0.2">
      <c r="F4544">
        <v>54</v>
      </c>
      <c r="G4544" t="s">
        <v>124</v>
      </c>
      <c r="H4544" t="s">
        <v>3547</v>
      </c>
    </row>
    <row r="4545" spans="6:8" x14ac:dyDescent="0.2">
      <c r="F4545">
        <v>54</v>
      </c>
      <c r="G4545" t="s">
        <v>124</v>
      </c>
      <c r="H4545" t="s">
        <v>3548</v>
      </c>
    </row>
    <row r="4546" spans="6:8" x14ac:dyDescent="0.2">
      <c r="F4546">
        <v>54</v>
      </c>
      <c r="G4546" t="s">
        <v>124</v>
      </c>
      <c r="H4546" t="s">
        <v>194</v>
      </c>
    </row>
    <row r="4547" spans="6:8" x14ac:dyDescent="0.2">
      <c r="F4547">
        <v>54</v>
      </c>
      <c r="G4547" t="s">
        <v>124</v>
      </c>
      <c r="H4547" t="s">
        <v>200</v>
      </c>
    </row>
    <row r="4548" spans="6:8" x14ac:dyDescent="0.2">
      <c r="F4548">
        <v>54</v>
      </c>
      <c r="G4548" t="s">
        <v>124</v>
      </c>
      <c r="H4548" t="s">
        <v>3549</v>
      </c>
    </row>
    <row r="4549" spans="6:8" x14ac:dyDescent="0.2">
      <c r="F4549">
        <v>54</v>
      </c>
      <c r="G4549" t="s">
        <v>124</v>
      </c>
      <c r="H4549" t="s">
        <v>215</v>
      </c>
    </row>
    <row r="4550" spans="6:8" x14ac:dyDescent="0.2">
      <c r="F4550">
        <v>54</v>
      </c>
      <c r="G4550" t="s">
        <v>124</v>
      </c>
      <c r="H4550" t="s">
        <v>727</v>
      </c>
    </row>
    <row r="4551" spans="6:8" x14ac:dyDescent="0.2">
      <c r="F4551">
        <v>54</v>
      </c>
      <c r="G4551" t="s">
        <v>124</v>
      </c>
      <c r="H4551" t="s">
        <v>317</v>
      </c>
    </row>
    <row r="4552" spans="6:8" x14ac:dyDescent="0.2">
      <c r="F4552">
        <v>54</v>
      </c>
      <c r="G4552" t="s">
        <v>124</v>
      </c>
      <c r="H4552" t="s">
        <v>3550</v>
      </c>
    </row>
    <row r="4553" spans="6:8" x14ac:dyDescent="0.2">
      <c r="F4553">
        <v>54</v>
      </c>
      <c r="G4553" t="s">
        <v>124</v>
      </c>
      <c r="H4553" t="s">
        <v>3551</v>
      </c>
    </row>
    <row r="4554" spans="6:8" x14ac:dyDescent="0.2">
      <c r="F4554">
        <v>54</v>
      </c>
      <c r="G4554" t="s">
        <v>124</v>
      </c>
      <c r="H4554" t="s">
        <v>735</v>
      </c>
    </row>
    <row r="4555" spans="6:8" x14ac:dyDescent="0.2">
      <c r="F4555">
        <v>54</v>
      </c>
      <c r="G4555" t="s">
        <v>124</v>
      </c>
      <c r="H4555" t="s">
        <v>3552</v>
      </c>
    </row>
    <row r="4556" spans="6:8" x14ac:dyDescent="0.2">
      <c r="F4556">
        <v>54</v>
      </c>
      <c r="G4556" t="s">
        <v>124</v>
      </c>
      <c r="H4556" t="s">
        <v>891</v>
      </c>
    </row>
    <row r="4557" spans="6:8" x14ac:dyDescent="0.2">
      <c r="F4557">
        <v>54</v>
      </c>
      <c r="G4557" t="s">
        <v>124</v>
      </c>
      <c r="H4557" t="s">
        <v>222</v>
      </c>
    </row>
    <row r="4558" spans="6:8" x14ac:dyDescent="0.2">
      <c r="F4558">
        <v>54</v>
      </c>
      <c r="G4558" t="s">
        <v>124</v>
      </c>
      <c r="H4558" t="s">
        <v>223</v>
      </c>
    </row>
    <row r="4559" spans="6:8" x14ac:dyDescent="0.2">
      <c r="F4559">
        <v>54</v>
      </c>
      <c r="G4559" t="s">
        <v>124</v>
      </c>
      <c r="H4559" t="s">
        <v>3553</v>
      </c>
    </row>
    <row r="4560" spans="6:8" x14ac:dyDescent="0.2">
      <c r="F4560">
        <v>54</v>
      </c>
      <c r="G4560" t="s">
        <v>124</v>
      </c>
      <c r="H4560" t="s">
        <v>817</v>
      </c>
    </row>
    <row r="4561" spans="6:8" x14ac:dyDescent="0.2">
      <c r="F4561">
        <v>54</v>
      </c>
      <c r="G4561" t="s">
        <v>124</v>
      </c>
      <c r="H4561" t="s">
        <v>325</v>
      </c>
    </row>
    <row r="4562" spans="6:8" x14ac:dyDescent="0.2">
      <c r="F4562">
        <v>54</v>
      </c>
      <c r="G4562" t="s">
        <v>124</v>
      </c>
      <c r="H4562" t="s">
        <v>327</v>
      </c>
    </row>
    <row r="4563" spans="6:8" x14ac:dyDescent="0.2">
      <c r="F4563">
        <v>54</v>
      </c>
      <c r="G4563" t="s">
        <v>124</v>
      </c>
      <c r="H4563" t="s">
        <v>233</v>
      </c>
    </row>
    <row r="4564" spans="6:8" x14ac:dyDescent="0.2">
      <c r="F4564">
        <v>54</v>
      </c>
      <c r="G4564" t="s">
        <v>124</v>
      </c>
      <c r="H4564" t="s">
        <v>234</v>
      </c>
    </row>
    <row r="4565" spans="6:8" x14ac:dyDescent="0.2">
      <c r="F4565">
        <v>54</v>
      </c>
      <c r="G4565" t="s">
        <v>124</v>
      </c>
      <c r="H4565" t="s">
        <v>860</v>
      </c>
    </row>
    <row r="4566" spans="6:8" x14ac:dyDescent="0.2">
      <c r="F4566">
        <v>54</v>
      </c>
      <c r="G4566" t="s">
        <v>124</v>
      </c>
      <c r="H4566" t="s">
        <v>2701</v>
      </c>
    </row>
    <row r="4567" spans="6:8" x14ac:dyDescent="0.2">
      <c r="F4567">
        <v>54</v>
      </c>
      <c r="G4567" t="s">
        <v>124</v>
      </c>
      <c r="H4567" t="s">
        <v>863</v>
      </c>
    </row>
    <row r="4568" spans="6:8" x14ac:dyDescent="0.2">
      <c r="F4568">
        <v>54</v>
      </c>
      <c r="G4568" t="s">
        <v>124</v>
      </c>
      <c r="H4568" t="s">
        <v>442</v>
      </c>
    </row>
    <row r="4569" spans="6:8" x14ac:dyDescent="0.2">
      <c r="F4569">
        <v>54</v>
      </c>
      <c r="G4569" t="s">
        <v>124</v>
      </c>
      <c r="H4569" t="s">
        <v>3554</v>
      </c>
    </row>
    <row r="4570" spans="6:8" x14ac:dyDescent="0.2">
      <c r="F4570">
        <v>54</v>
      </c>
      <c r="G4570" t="s">
        <v>124</v>
      </c>
      <c r="H4570" t="s">
        <v>3555</v>
      </c>
    </row>
    <row r="4571" spans="6:8" x14ac:dyDescent="0.2">
      <c r="F4571">
        <v>54</v>
      </c>
      <c r="G4571" t="s">
        <v>124</v>
      </c>
      <c r="H4571" t="s">
        <v>236</v>
      </c>
    </row>
    <row r="4572" spans="6:8" x14ac:dyDescent="0.2">
      <c r="F4572">
        <v>54</v>
      </c>
      <c r="G4572" t="s">
        <v>124</v>
      </c>
      <c r="H4572" t="s">
        <v>238</v>
      </c>
    </row>
    <row r="4573" spans="6:8" x14ac:dyDescent="0.2">
      <c r="F4573">
        <v>54</v>
      </c>
      <c r="G4573" t="s">
        <v>124</v>
      </c>
      <c r="H4573" t="s">
        <v>1074</v>
      </c>
    </row>
    <row r="4574" spans="6:8" x14ac:dyDescent="0.2">
      <c r="F4574">
        <v>54</v>
      </c>
      <c r="G4574" t="s">
        <v>124</v>
      </c>
      <c r="H4574" t="s">
        <v>136</v>
      </c>
    </row>
    <row r="4575" spans="6:8" x14ac:dyDescent="0.2">
      <c r="F4575">
        <v>54</v>
      </c>
      <c r="G4575" t="s">
        <v>124</v>
      </c>
      <c r="H4575" t="s">
        <v>1077</v>
      </c>
    </row>
    <row r="4576" spans="6:8" x14ac:dyDescent="0.2">
      <c r="F4576">
        <v>54</v>
      </c>
      <c r="G4576" t="s">
        <v>124</v>
      </c>
      <c r="H4576" t="s">
        <v>3556</v>
      </c>
    </row>
    <row r="4577" spans="6:8" x14ac:dyDescent="0.2">
      <c r="F4577">
        <v>54</v>
      </c>
      <c r="G4577" t="s">
        <v>124</v>
      </c>
      <c r="H4577" t="s">
        <v>953</v>
      </c>
    </row>
    <row r="4578" spans="6:8" x14ac:dyDescent="0.2">
      <c r="F4578">
        <v>54</v>
      </c>
      <c r="G4578" t="s">
        <v>124</v>
      </c>
      <c r="H4578" t="s">
        <v>3557</v>
      </c>
    </row>
    <row r="4579" spans="6:8" x14ac:dyDescent="0.2">
      <c r="F4579">
        <v>54</v>
      </c>
      <c r="G4579" t="s">
        <v>124</v>
      </c>
      <c r="H4579" t="s">
        <v>673</v>
      </c>
    </row>
    <row r="4580" spans="6:8" x14ac:dyDescent="0.2">
      <c r="F4580">
        <v>54</v>
      </c>
      <c r="G4580" t="s">
        <v>124</v>
      </c>
      <c r="H4580" t="s">
        <v>3558</v>
      </c>
    </row>
    <row r="4581" spans="6:8" x14ac:dyDescent="0.2">
      <c r="F4581">
        <v>54</v>
      </c>
      <c r="G4581" t="s">
        <v>124</v>
      </c>
      <c r="H4581" t="s">
        <v>242</v>
      </c>
    </row>
    <row r="4582" spans="6:8" x14ac:dyDescent="0.2">
      <c r="F4582">
        <v>54</v>
      </c>
      <c r="G4582" t="s">
        <v>124</v>
      </c>
      <c r="H4582" t="s">
        <v>3559</v>
      </c>
    </row>
    <row r="4583" spans="6:8" x14ac:dyDescent="0.2">
      <c r="F4583">
        <v>54</v>
      </c>
      <c r="G4583" t="s">
        <v>124</v>
      </c>
      <c r="H4583" t="s">
        <v>3010</v>
      </c>
    </row>
    <row r="4584" spans="6:8" x14ac:dyDescent="0.2">
      <c r="F4584">
        <v>54</v>
      </c>
      <c r="G4584" t="s">
        <v>124</v>
      </c>
      <c r="H4584" t="s">
        <v>3560</v>
      </c>
    </row>
    <row r="4585" spans="6:8" x14ac:dyDescent="0.2">
      <c r="F4585">
        <v>54</v>
      </c>
      <c r="G4585" t="s">
        <v>124</v>
      </c>
      <c r="H4585" t="s">
        <v>680</v>
      </c>
    </row>
    <row r="4586" spans="6:8" x14ac:dyDescent="0.2">
      <c r="F4586">
        <v>54</v>
      </c>
      <c r="G4586" t="s">
        <v>124</v>
      </c>
      <c r="H4586" t="s">
        <v>3561</v>
      </c>
    </row>
    <row r="4587" spans="6:8" x14ac:dyDescent="0.2">
      <c r="F4587">
        <v>54</v>
      </c>
      <c r="G4587" t="s">
        <v>124</v>
      </c>
      <c r="H4587" t="s">
        <v>3157</v>
      </c>
    </row>
    <row r="4588" spans="6:8" x14ac:dyDescent="0.2">
      <c r="F4588">
        <v>54</v>
      </c>
      <c r="G4588" t="s">
        <v>124</v>
      </c>
      <c r="H4588" t="s">
        <v>3158</v>
      </c>
    </row>
    <row r="4589" spans="6:8" x14ac:dyDescent="0.2">
      <c r="F4589">
        <v>54</v>
      </c>
      <c r="G4589" t="s">
        <v>124</v>
      </c>
      <c r="H4589" t="s">
        <v>785</v>
      </c>
    </row>
    <row r="4590" spans="6:8" x14ac:dyDescent="0.2">
      <c r="F4590">
        <v>54</v>
      </c>
      <c r="G4590" t="s">
        <v>124</v>
      </c>
      <c r="H4590" t="s">
        <v>786</v>
      </c>
    </row>
    <row r="4591" spans="6:8" x14ac:dyDescent="0.2">
      <c r="F4591">
        <v>54</v>
      </c>
      <c r="G4591" t="s">
        <v>124</v>
      </c>
      <c r="H4591" t="s">
        <v>3562</v>
      </c>
    </row>
    <row r="4592" spans="6:8" x14ac:dyDescent="0.2">
      <c r="F4592">
        <v>54</v>
      </c>
      <c r="G4592" t="s">
        <v>124</v>
      </c>
      <c r="H4592" t="s">
        <v>3563</v>
      </c>
    </row>
    <row r="4593" spans="6:8" x14ac:dyDescent="0.2">
      <c r="F4593">
        <v>54</v>
      </c>
      <c r="G4593" t="s">
        <v>124</v>
      </c>
      <c r="H4593" t="s">
        <v>2794</v>
      </c>
    </row>
    <row r="4594" spans="6:8" x14ac:dyDescent="0.2">
      <c r="F4594">
        <v>54</v>
      </c>
      <c r="G4594" t="s">
        <v>124</v>
      </c>
      <c r="H4594" t="s">
        <v>141</v>
      </c>
    </row>
    <row r="4595" spans="6:8" x14ac:dyDescent="0.2">
      <c r="F4595">
        <v>55</v>
      </c>
      <c r="G4595" t="s">
        <v>78</v>
      </c>
      <c r="H4595" t="s">
        <v>407</v>
      </c>
    </row>
    <row r="4596" spans="6:8" x14ac:dyDescent="0.2">
      <c r="F4596">
        <v>55</v>
      </c>
      <c r="G4596" t="s">
        <v>78</v>
      </c>
      <c r="H4596" t="s">
        <v>2760</v>
      </c>
    </row>
    <row r="4597" spans="6:8" x14ac:dyDescent="0.2">
      <c r="F4597">
        <v>55</v>
      </c>
      <c r="G4597" t="s">
        <v>78</v>
      </c>
      <c r="H4597" t="s">
        <v>3564</v>
      </c>
    </row>
    <row r="4598" spans="6:8" x14ac:dyDescent="0.2">
      <c r="F4598">
        <v>55</v>
      </c>
      <c r="G4598" t="s">
        <v>78</v>
      </c>
      <c r="H4598" t="s">
        <v>3565</v>
      </c>
    </row>
    <row r="4599" spans="6:8" x14ac:dyDescent="0.2">
      <c r="F4599">
        <v>55</v>
      </c>
      <c r="G4599" t="s">
        <v>78</v>
      </c>
      <c r="H4599" t="s">
        <v>830</v>
      </c>
    </row>
    <row r="4600" spans="6:8" x14ac:dyDescent="0.2">
      <c r="F4600">
        <v>55</v>
      </c>
      <c r="G4600" t="s">
        <v>78</v>
      </c>
      <c r="H4600" t="s">
        <v>2290</v>
      </c>
    </row>
    <row r="4601" spans="6:8" x14ac:dyDescent="0.2">
      <c r="F4601">
        <v>55</v>
      </c>
      <c r="G4601" t="s">
        <v>78</v>
      </c>
      <c r="H4601" t="s">
        <v>3566</v>
      </c>
    </row>
    <row r="4602" spans="6:8" x14ac:dyDescent="0.2">
      <c r="F4602">
        <v>55</v>
      </c>
      <c r="G4602" t="s">
        <v>78</v>
      </c>
      <c r="H4602" t="s">
        <v>3567</v>
      </c>
    </row>
    <row r="4603" spans="6:8" x14ac:dyDescent="0.2">
      <c r="F4603">
        <v>55</v>
      </c>
      <c r="G4603" t="s">
        <v>78</v>
      </c>
      <c r="H4603" t="s">
        <v>2063</v>
      </c>
    </row>
    <row r="4604" spans="6:8" x14ac:dyDescent="0.2">
      <c r="F4604">
        <v>55</v>
      </c>
      <c r="G4604" t="s">
        <v>78</v>
      </c>
      <c r="H4604" t="s">
        <v>304</v>
      </c>
    </row>
    <row r="4605" spans="6:8" x14ac:dyDescent="0.2">
      <c r="F4605">
        <v>55</v>
      </c>
      <c r="G4605" t="s">
        <v>78</v>
      </c>
      <c r="H4605" t="s">
        <v>306</v>
      </c>
    </row>
    <row r="4606" spans="6:8" x14ac:dyDescent="0.2">
      <c r="F4606">
        <v>55</v>
      </c>
      <c r="G4606" t="s">
        <v>78</v>
      </c>
      <c r="H4606" t="s">
        <v>309</v>
      </c>
    </row>
    <row r="4607" spans="6:8" x14ac:dyDescent="0.2">
      <c r="F4607">
        <v>55</v>
      </c>
      <c r="G4607" t="s">
        <v>78</v>
      </c>
      <c r="H4607" t="s">
        <v>3568</v>
      </c>
    </row>
    <row r="4608" spans="6:8" x14ac:dyDescent="0.2">
      <c r="F4608">
        <v>55</v>
      </c>
      <c r="G4608" t="s">
        <v>78</v>
      </c>
      <c r="H4608" t="s">
        <v>716</v>
      </c>
    </row>
    <row r="4609" spans="6:8" x14ac:dyDescent="0.2">
      <c r="F4609">
        <v>55</v>
      </c>
      <c r="G4609" t="s">
        <v>78</v>
      </c>
      <c r="H4609" t="s">
        <v>3569</v>
      </c>
    </row>
    <row r="4610" spans="6:8" x14ac:dyDescent="0.2">
      <c r="F4610">
        <v>55</v>
      </c>
      <c r="G4610" t="s">
        <v>78</v>
      </c>
      <c r="H4610" t="s">
        <v>425</v>
      </c>
    </row>
    <row r="4611" spans="6:8" x14ac:dyDescent="0.2">
      <c r="F4611">
        <v>55</v>
      </c>
      <c r="G4611" t="s">
        <v>78</v>
      </c>
      <c r="H4611" t="s">
        <v>2738</v>
      </c>
    </row>
    <row r="4612" spans="6:8" x14ac:dyDescent="0.2">
      <c r="F4612">
        <v>55</v>
      </c>
      <c r="G4612" t="s">
        <v>78</v>
      </c>
      <c r="H4612" t="s">
        <v>3570</v>
      </c>
    </row>
    <row r="4613" spans="6:8" x14ac:dyDescent="0.2">
      <c r="F4613">
        <v>55</v>
      </c>
      <c r="G4613" t="s">
        <v>78</v>
      </c>
      <c r="H4613" t="s">
        <v>2938</v>
      </c>
    </row>
    <row r="4614" spans="6:8" x14ac:dyDescent="0.2">
      <c r="F4614">
        <v>55</v>
      </c>
      <c r="G4614" t="s">
        <v>78</v>
      </c>
      <c r="H4614" t="s">
        <v>3571</v>
      </c>
    </row>
    <row r="4615" spans="6:8" x14ac:dyDescent="0.2">
      <c r="F4615">
        <v>55</v>
      </c>
      <c r="G4615" t="s">
        <v>78</v>
      </c>
      <c r="H4615" t="s">
        <v>2867</v>
      </c>
    </row>
    <row r="4616" spans="6:8" x14ac:dyDescent="0.2">
      <c r="F4616">
        <v>55</v>
      </c>
      <c r="G4616" t="s">
        <v>78</v>
      </c>
      <c r="H4616" t="s">
        <v>317</v>
      </c>
    </row>
    <row r="4617" spans="6:8" x14ac:dyDescent="0.2">
      <c r="F4617">
        <v>55</v>
      </c>
      <c r="G4617" t="s">
        <v>78</v>
      </c>
      <c r="H4617" t="s">
        <v>1055</v>
      </c>
    </row>
    <row r="4618" spans="6:8" x14ac:dyDescent="0.2">
      <c r="F4618">
        <v>55</v>
      </c>
      <c r="G4618" t="s">
        <v>78</v>
      </c>
      <c r="H4618" t="s">
        <v>3572</v>
      </c>
    </row>
    <row r="4619" spans="6:8" x14ac:dyDescent="0.2">
      <c r="F4619">
        <v>55</v>
      </c>
      <c r="G4619" t="s">
        <v>78</v>
      </c>
      <c r="H4619" t="s">
        <v>137</v>
      </c>
    </row>
    <row r="4620" spans="6:8" x14ac:dyDescent="0.2">
      <c r="F4620">
        <v>55</v>
      </c>
      <c r="G4620" t="s">
        <v>78</v>
      </c>
      <c r="H4620" t="s">
        <v>2077</v>
      </c>
    </row>
    <row r="4621" spans="6:8" x14ac:dyDescent="0.2">
      <c r="F4621">
        <v>55</v>
      </c>
      <c r="G4621" t="s">
        <v>78</v>
      </c>
      <c r="H4621" t="s">
        <v>222</v>
      </c>
    </row>
    <row r="4622" spans="6:8" x14ac:dyDescent="0.2">
      <c r="F4622">
        <v>55</v>
      </c>
      <c r="G4622" t="s">
        <v>78</v>
      </c>
      <c r="H4622" t="s">
        <v>223</v>
      </c>
    </row>
    <row r="4623" spans="6:8" x14ac:dyDescent="0.2">
      <c r="F4623">
        <v>55</v>
      </c>
      <c r="G4623" t="s">
        <v>78</v>
      </c>
      <c r="H4623" t="s">
        <v>3573</v>
      </c>
    </row>
    <row r="4624" spans="6:8" x14ac:dyDescent="0.2">
      <c r="F4624">
        <v>55</v>
      </c>
      <c r="G4624" t="s">
        <v>78</v>
      </c>
      <c r="H4624" t="s">
        <v>3574</v>
      </c>
    </row>
    <row r="4625" spans="6:8" x14ac:dyDescent="0.2">
      <c r="F4625">
        <v>55</v>
      </c>
      <c r="G4625" t="s">
        <v>78</v>
      </c>
      <c r="H4625" t="s">
        <v>3575</v>
      </c>
    </row>
    <row r="4626" spans="6:8" x14ac:dyDescent="0.2">
      <c r="F4626">
        <v>55</v>
      </c>
      <c r="G4626" t="s">
        <v>78</v>
      </c>
      <c r="H4626" t="s">
        <v>3576</v>
      </c>
    </row>
    <row r="4627" spans="6:8" x14ac:dyDescent="0.2">
      <c r="F4627">
        <v>55</v>
      </c>
      <c r="G4627" t="s">
        <v>78</v>
      </c>
      <c r="H4627" t="s">
        <v>324</v>
      </c>
    </row>
    <row r="4628" spans="6:8" x14ac:dyDescent="0.2">
      <c r="F4628">
        <v>55</v>
      </c>
      <c r="G4628" t="s">
        <v>78</v>
      </c>
      <c r="H4628" t="s">
        <v>3577</v>
      </c>
    </row>
    <row r="4629" spans="6:8" x14ac:dyDescent="0.2">
      <c r="F4629">
        <v>55</v>
      </c>
      <c r="G4629" t="s">
        <v>78</v>
      </c>
      <c r="H4629" t="s">
        <v>325</v>
      </c>
    </row>
    <row r="4630" spans="6:8" x14ac:dyDescent="0.2">
      <c r="F4630">
        <v>55</v>
      </c>
      <c r="G4630" t="s">
        <v>78</v>
      </c>
      <c r="H4630" t="s">
        <v>3578</v>
      </c>
    </row>
    <row r="4631" spans="6:8" x14ac:dyDescent="0.2">
      <c r="F4631">
        <v>55</v>
      </c>
      <c r="G4631" t="s">
        <v>78</v>
      </c>
      <c r="H4631" t="s">
        <v>3579</v>
      </c>
    </row>
    <row r="4632" spans="6:8" x14ac:dyDescent="0.2">
      <c r="F4632">
        <v>55</v>
      </c>
      <c r="G4632" t="s">
        <v>78</v>
      </c>
      <c r="H4632" t="s">
        <v>3580</v>
      </c>
    </row>
    <row r="4633" spans="6:8" x14ac:dyDescent="0.2">
      <c r="F4633">
        <v>55</v>
      </c>
      <c r="G4633" t="s">
        <v>78</v>
      </c>
      <c r="H4633" t="s">
        <v>2089</v>
      </c>
    </row>
    <row r="4634" spans="6:8" x14ac:dyDescent="0.2">
      <c r="F4634">
        <v>55</v>
      </c>
      <c r="G4634" t="s">
        <v>78</v>
      </c>
      <c r="H4634" t="s">
        <v>2091</v>
      </c>
    </row>
    <row r="4635" spans="6:8" x14ac:dyDescent="0.2">
      <c r="F4635">
        <v>55</v>
      </c>
      <c r="G4635" t="s">
        <v>78</v>
      </c>
      <c r="H4635" t="s">
        <v>3581</v>
      </c>
    </row>
    <row r="4636" spans="6:8" x14ac:dyDescent="0.2">
      <c r="F4636">
        <v>55</v>
      </c>
      <c r="G4636" t="s">
        <v>78</v>
      </c>
      <c r="H4636" t="s">
        <v>236</v>
      </c>
    </row>
    <row r="4637" spans="6:8" x14ac:dyDescent="0.2">
      <c r="F4637">
        <v>55</v>
      </c>
      <c r="G4637" t="s">
        <v>78</v>
      </c>
      <c r="H4637" t="s">
        <v>3582</v>
      </c>
    </row>
    <row r="4638" spans="6:8" x14ac:dyDescent="0.2">
      <c r="F4638">
        <v>55</v>
      </c>
      <c r="G4638" t="s">
        <v>78</v>
      </c>
      <c r="H4638" t="s">
        <v>820</v>
      </c>
    </row>
    <row r="4639" spans="6:8" x14ac:dyDescent="0.2">
      <c r="F4639">
        <v>55</v>
      </c>
      <c r="G4639" t="s">
        <v>78</v>
      </c>
      <c r="H4639" t="s">
        <v>3583</v>
      </c>
    </row>
    <row r="4640" spans="6:8" x14ac:dyDescent="0.2">
      <c r="F4640">
        <v>55</v>
      </c>
      <c r="G4640" t="s">
        <v>78</v>
      </c>
      <c r="H4640" t="s">
        <v>3584</v>
      </c>
    </row>
    <row r="4641" spans="6:8" x14ac:dyDescent="0.2">
      <c r="F4641">
        <v>55</v>
      </c>
      <c r="G4641" t="s">
        <v>78</v>
      </c>
      <c r="H4641" t="s">
        <v>3585</v>
      </c>
    </row>
    <row r="4642" spans="6:8" x14ac:dyDescent="0.2">
      <c r="F4642">
        <v>55</v>
      </c>
      <c r="G4642" t="s">
        <v>78</v>
      </c>
      <c r="H4642" t="s">
        <v>759</v>
      </c>
    </row>
    <row r="4643" spans="6:8" x14ac:dyDescent="0.2">
      <c r="F4643">
        <v>55</v>
      </c>
      <c r="G4643" t="s">
        <v>78</v>
      </c>
      <c r="H4643" t="s">
        <v>334</v>
      </c>
    </row>
    <row r="4644" spans="6:8" x14ac:dyDescent="0.2">
      <c r="F4644">
        <v>55</v>
      </c>
      <c r="G4644" t="s">
        <v>78</v>
      </c>
      <c r="H4644" t="s">
        <v>2785</v>
      </c>
    </row>
    <row r="4645" spans="6:8" x14ac:dyDescent="0.2">
      <c r="F4645">
        <v>55</v>
      </c>
      <c r="G4645" t="s">
        <v>78</v>
      </c>
      <c r="H4645" t="s">
        <v>3586</v>
      </c>
    </row>
    <row r="4646" spans="6:8" x14ac:dyDescent="0.2">
      <c r="F4646">
        <v>55</v>
      </c>
      <c r="G4646" t="s">
        <v>78</v>
      </c>
      <c r="H4646" t="s">
        <v>3587</v>
      </c>
    </row>
    <row r="4647" spans="6:8" x14ac:dyDescent="0.2">
      <c r="F4647">
        <v>55</v>
      </c>
      <c r="G4647" t="s">
        <v>78</v>
      </c>
      <c r="H4647" t="s">
        <v>868</v>
      </c>
    </row>
    <row r="4648" spans="6:8" x14ac:dyDescent="0.2">
      <c r="F4648">
        <v>55</v>
      </c>
      <c r="G4648" t="s">
        <v>78</v>
      </c>
      <c r="H4648" t="s">
        <v>2158</v>
      </c>
    </row>
    <row r="4649" spans="6:8" x14ac:dyDescent="0.2">
      <c r="F4649">
        <v>55</v>
      </c>
      <c r="G4649" t="s">
        <v>78</v>
      </c>
      <c r="H4649" t="s">
        <v>3136</v>
      </c>
    </row>
    <row r="4650" spans="6:8" x14ac:dyDescent="0.2">
      <c r="F4650">
        <v>55</v>
      </c>
      <c r="G4650" t="s">
        <v>78</v>
      </c>
      <c r="H4650" t="s">
        <v>3589</v>
      </c>
    </row>
    <row r="4651" spans="6:8" x14ac:dyDescent="0.2">
      <c r="F4651">
        <v>55</v>
      </c>
      <c r="G4651" t="s">
        <v>78</v>
      </c>
      <c r="H4651" t="s">
        <v>3590</v>
      </c>
    </row>
    <row r="4652" spans="6:8" x14ac:dyDescent="0.2">
      <c r="F4652">
        <v>55</v>
      </c>
      <c r="G4652" t="s">
        <v>78</v>
      </c>
      <c r="H4652" t="s">
        <v>3591</v>
      </c>
    </row>
    <row r="4653" spans="6:8" x14ac:dyDescent="0.2">
      <c r="F4653">
        <v>55</v>
      </c>
      <c r="G4653" t="s">
        <v>78</v>
      </c>
      <c r="H4653" t="s">
        <v>3592</v>
      </c>
    </row>
    <row r="4654" spans="6:8" x14ac:dyDescent="0.2">
      <c r="F4654">
        <v>55</v>
      </c>
      <c r="G4654" t="s">
        <v>78</v>
      </c>
      <c r="H4654" t="s">
        <v>3588</v>
      </c>
    </row>
    <row r="4655" spans="6:8" x14ac:dyDescent="0.2">
      <c r="F4655">
        <v>55</v>
      </c>
      <c r="G4655" t="s">
        <v>78</v>
      </c>
      <c r="H4655" t="s">
        <v>680</v>
      </c>
    </row>
    <row r="4656" spans="6:8" x14ac:dyDescent="0.2">
      <c r="F4656">
        <v>55</v>
      </c>
      <c r="G4656" t="s">
        <v>78</v>
      </c>
      <c r="H4656" t="s">
        <v>3593</v>
      </c>
    </row>
    <row r="4657" spans="6:8" x14ac:dyDescent="0.2">
      <c r="F4657">
        <v>55</v>
      </c>
      <c r="G4657" t="s">
        <v>78</v>
      </c>
      <c r="H4657" t="s">
        <v>2248</v>
      </c>
    </row>
    <row r="4658" spans="6:8" x14ac:dyDescent="0.2">
      <c r="F4658">
        <v>55</v>
      </c>
      <c r="G4658" t="s">
        <v>78</v>
      </c>
      <c r="H4658" t="s">
        <v>3594</v>
      </c>
    </row>
    <row r="4659" spans="6:8" x14ac:dyDescent="0.2">
      <c r="F4659">
        <v>55</v>
      </c>
      <c r="G4659" t="s">
        <v>78</v>
      </c>
      <c r="H4659" t="s">
        <v>2986</v>
      </c>
    </row>
    <row r="4660" spans="6:8" x14ac:dyDescent="0.2">
      <c r="F4660">
        <v>55</v>
      </c>
      <c r="G4660" t="s">
        <v>78</v>
      </c>
      <c r="H4660" t="s">
        <v>3595</v>
      </c>
    </row>
    <row r="4661" spans="6:8" x14ac:dyDescent="0.2">
      <c r="F4661">
        <v>55</v>
      </c>
      <c r="G4661" t="s">
        <v>78</v>
      </c>
      <c r="H4661" t="s">
        <v>129</v>
      </c>
    </row>
    <row r="4662" spans="6:8" x14ac:dyDescent="0.2">
      <c r="F4662">
        <v>55</v>
      </c>
      <c r="G4662" t="s">
        <v>78</v>
      </c>
      <c r="H4662" t="s">
        <v>3596</v>
      </c>
    </row>
    <row r="4663" spans="6:8" x14ac:dyDescent="0.2">
      <c r="F4663">
        <v>55</v>
      </c>
      <c r="G4663" t="s">
        <v>78</v>
      </c>
      <c r="H4663" t="s">
        <v>3597</v>
      </c>
    </row>
    <row r="4664" spans="6:8" x14ac:dyDescent="0.2">
      <c r="F4664">
        <v>55</v>
      </c>
      <c r="G4664" t="s">
        <v>78</v>
      </c>
      <c r="H4664" t="s">
        <v>3598</v>
      </c>
    </row>
    <row r="4665" spans="6:8" x14ac:dyDescent="0.2">
      <c r="F4665">
        <v>55</v>
      </c>
      <c r="G4665" t="s">
        <v>78</v>
      </c>
      <c r="H4665" t="s">
        <v>880</v>
      </c>
    </row>
    <row r="4666" spans="6:8" x14ac:dyDescent="0.2">
      <c r="F4666">
        <v>55</v>
      </c>
      <c r="G4666" t="s">
        <v>78</v>
      </c>
      <c r="H4666" t="s">
        <v>2794</v>
      </c>
    </row>
    <row r="4667" spans="6:8" x14ac:dyDescent="0.2">
      <c r="F4667">
        <v>56</v>
      </c>
      <c r="G4667" t="s">
        <v>125</v>
      </c>
      <c r="H4667" t="s">
        <v>2634</v>
      </c>
    </row>
    <row r="4668" spans="6:8" x14ac:dyDescent="0.2">
      <c r="F4668">
        <v>56</v>
      </c>
      <c r="G4668" t="s">
        <v>125</v>
      </c>
      <c r="H4668" t="s">
        <v>2251</v>
      </c>
    </row>
    <row r="4669" spans="6:8" x14ac:dyDescent="0.2">
      <c r="F4669">
        <v>56</v>
      </c>
      <c r="G4669" t="s">
        <v>125</v>
      </c>
      <c r="H4669" t="s">
        <v>1044</v>
      </c>
    </row>
    <row r="4670" spans="6:8" x14ac:dyDescent="0.2">
      <c r="F4670">
        <v>56</v>
      </c>
      <c r="G4670" t="s">
        <v>125</v>
      </c>
      <c r="H4670" t="s">
        <v>2253</v>
      </c>
    </row>
    <row r="4671" spans="6:8" x14ac:dyDescent="0.2">
      <c r="F4671">
        <v>56</v>
      </c>
      <c r="G4671" t="s">
        <v>125</v>
      </c>
      <c r="H4671" t="s">
        <v>3599</v>
      </c>
    </row>
    <row r="4672" spans="6:8" x14ac:dyDescent="0.2">
      <c r="F4672">
        <v>56</v>
      </c>
      <c r="G4672" t="s">
        <v>125</v>
      </c>
      <c r="H4672" t="s">
        <v>2840</v>
      </c>
    </row>
    <row r="4673" spans="6:8" x14ac:dyDescent="0.2">
      <c r="F4673">
        <v>56</v>
      </c>
      <c r="G4673" t="s">
        <v>125</v>
      </c>
      <c r="H4673" t="s">
        <v>429</v>
      </c>
    </row>
    <row r="4674" spans="6:8" x14ac:dyDescent="0.2">
      <c r="F4674">
        <v>56</v>
      </c>
      <c r="G4674" t="s">
        <v>125</v>
      </c>
      <c r="H4674" t="s">
        <v>3600</v>
      </c>
    </row>
    <row r="4675" spans="6:8" x14ac:dyDescent="0.2">
      <c r="F4675">
        <v>56</v>
      </c>
      <c r="G4675" t="s">
        <v>125</v>
      </c>
      <c r="H4675" t="s">
        <v>3601</v>
      </c>
    </row>
    <row r="4676" spans="6:8" x14ac:dyDescent="0.2">
      <c r="F4676">
        <v>56</v>
      </c>
      <c r="G4676" t="s">
        <v>125</v>
      </c>
      <c r="H4676" t="s">
        <v>323</v>
      </c>
    </row>
    <row r="4677" spans="6:8" x14ac:dyDescent="0.2">
      <c r="F4677">
        <v>56</v>
      </c>
      <c r="G4677" t="s">
        <v>125</v>
      </c>
      <c r="H4677" t="s">
        <v>3602</v>
      </c>
    </row>
    <row r="4678" spans="6:8" x14ac:dyDescent="0.2">
      <c r="F4678">
        <v>56</v>
      </c>
      <c r="G4678" t="s">
        <v>125</v>
      </c>
      <c r="H4678" t="s">
        <v>325</v>
      </c>
    </row>
    <row r="4679" spans="6:8" x14ac:dyDescent="0.2">
      <c r="F4679">
        <v>56</v>
      </c>
      <c r="G4679" t="s">
        <v>125</v>
      </c>
      <c r="H4679" t="s">
        <v>3603</v>
      </c>
    </row>
    <row r="4680" spans="6:8" x14ac:dyDescent="0.2">
      <c r="F4680">
        <v>56</v>
      </c>
      <c r="G4680" t="s">
        <v>125</v>
      </c>
      <c r="H4680" t="s">
        <v>3604</v>
      </c>
    </row>
    <row r="4681" spans="6:8" x14ac:dyDescent="0.2">
      <c r="F4681">
        <v>56</v>
      </c>
      <c r="G4681" t="s">
        <v>125</v>
      </c>
      <c r="H4681" t="s">
        <v>448</v>
      </c>
    </row>
    <row r="4682" spans="6:8" x14ac:dyDescent="0.2">
      <c r="F4682">
        <v>56</v>
      </c>
      <c r="G4682" t="s">
        <v>125</v>
      </c>
      <c r="H4682" t="s">
        <v>2237</v>
      </c>
    </row>
    <row r="4683" spans="6:8" x14ac:dyDescent="0.2">
      <c r="F4683">
        <v>56</v>
      </c>
      <c r="G4683" t="s">
        <v>125</v>
      </c>
      <c r="H4683" t="s">
        <v>1018</v>
      </c>
    </row>
    <row r="4684" spans="6:8" x14ac:dyDescent="0.2">
      <c r="F4684">
        <v>56</v>
      </c>
      <c r="G4684" t="s">
        <v>125</v>
      </c>
      <c r="H4684" t="s">
        <v>3605</v>
      </c>
    </row>
    <row r="4685" spans="6:8" x14ac:dyDescent="0.2">
      <c r="F4685">
        <v>56</v>
      </c>
      <c r="G4685" t="s">
        <v>125</v>
      </c>
      <c r="H4685" t="s">
        <v>3606</v>
      </c>
    </row>
    <row r="4686" spans="6:8" x14ac:dyDescent="0.2">
      <c r="F4686">
        <v>56</v>
      </c>
      <c r="G4686" t="s">
        <v>125</v>
      </c>
      <c r="H4686" t="s">
        <v>825</v>
      </c>
    </row>
    <row r="4687" spans="6:8" x14ac:dyDescent="0.2">
      <c r="F4687">
        <v>56</v>
      </c>
      <c r="G4687" t="s">
        <v>125</v>
      </c>
      <c r="H4687" t="s">
        <v>3607</v>
      </c>
    </row>
    <row r="4688" spans="6:8" x14ac:dyDescent="0.2">
      <c r="F4688">
        <v>56</v>
      </c>
      <c r="G4688" t="s">
        <v>125</v>
      </c>
      <c r="H4688" t="s">
        <v>3608</v>
      </c>
    </row>
    <row r="4689" spans="6:8" x14ac:dyDescent="0.2">
      <c r="F4689">
        <v>56</v>
      </c>
      <c r="G4689" t="s">
        <v>125</v>
      </c>
      <c r="H4689" t="s">
        <v>3609</v>
      </c>
    </row>
    <row r="4690" spans="6:8" x14ac:dyDescent="0.2">
      <c r="F4690">
        <v>60</v>
      </c>
      <c r="G4690" t="s">
        <v>3732</v>
      </c>
      <c r="H4690" t="s">
        <v>3733</v>
      </c>
    </row>
    <row r="4691" spans="6:8" x14ac:dyDescent="0.2">
      <c r="F4691">
        <v>66</v>
      </c>
      <c r="G4691" t="s">
        <v>126</v>
      </c>
      <c r="H4691" t="s">
        <v>146</v>
      </c>
    </row>
    <row r="4692" spans="6:8" x14ac:dyDescent="0.2">
      <c r="F4692">
        <v>69</v>
      </c>
      <c r="G4692" t="s">
        <v>3734</v>
      </c>
      <c r="H4692" t="s">
        <v>3735</v>
      </c>
    </row>
    <row r="4693" spans="6:8" x14ac:dyDescent="0.2">
      <c r="F4693">
        <v>72</v>
      </c>
      <c r="G4693" t="s">
        <v>127</v>
      </c>
      <c r="H4693" t="s">
        <v>3610</v>
      </c>
    </row>
    <row r="4694" spans="6:8" x14ac:dyDescent="0.2">
      <c r="F4694">
        <v>72</v>
      </c>
      <c r="G4694" t="s">
        <v>127</v>
      </c>
      <c r="H4694" t="s">
        <v>3611</v>
      </c>
    </row>
    <row r="4695" spans="6:8" x14ac:dyDescent="0.2">
      <c r="F4695">
        <v>72</v>
      </c>
      <c r="G4695" t="s">
        <v>127</v>
      </c>
      <c r="H4695" t="s">
        <v>3612</v>
      </c>
    </row>
    <row r="4696" spans="6:8" x14ac:dyDescent="0.2">
      <c r="F4696">
        <v>72</v>
      </c>
      <c r="G4696" t="s">
        <v>127</v>
      </c>
      <c r="H4696" t="s">
        <v>3613</v>
      </c>
    </row>
    <row r="4697" spans="6:8" x14ac:dyDescent="0.2">
      <c r="F4697">
        <v>72</v>
      </c>
      <c r="G4697" t="s">
        <v>127</v>
      </c>
      <c r="H4697" t="s">
        <v>3614</v>
      </c>
    </row>
    <row r="4698" spans="6:8" x14ac:dyDescent="0.2">
      <c r="F4698">
        <v>72</v>
      </c>
      <c r="G4698" t="s">
        <v>127</v>
      </c>
      <c r="H4698" t="s">
        <v>3615</v>
      </c>
    </row>
    <row r="4699" spans="6:8" x14ac:dyDescent="0.2">
      <c r="F4699">
        <v>72</v>
      </c>
      <c r="G4699" t="s">
        <v>127</v>
      </c>
      <c r="H4699" t="s">
        <v>3616</v>
      </c>
    </row>
    <row r="4700" spans="6:8" x14ac:dyDescent="0.2">
      <c r="F4700">
        <v>72</v>
      </c>
      <c r="G4700" t="s">
        <v>127</v>
      </c>
      <c r="H4700" t="s">
        <v>3617</v>
      </c>
    </row>
    <row r="4701" spans="6:8" x14ac:dyDescent="0.2">
      <c r="F4701">
        <v>72</v>
      </c>
      <c r="G4701" t="s">
        <v>127</v>
      </c>
      <c r="H4701" t="s">
        <v>3618</v>
      </c>
    </row>
    <row r="4702" spans="6:8" x14ac:dyDescent="0.2">
      <c r="F4702">
        <v>72</v>
      </c>
      <c r="G4702" t="s">
        <v>127</v>
      </c>
      <c r="H4702" t="s">
        <v>3619</v>
      </c>
    </row>
    <row r="4703" spans="6:8" x14ac:dyDescent="0.2">
      <c r="F4703">
        <v>72</v>
      </c>
      <c r="G4703" t="s">
        <v>127</v>
      </c>
      <c r="H4703" t="s">
        <v>3620</v>
      </c>
    </row>
    <row r="4704" spans="6:8" x14ac:dyDescent="0.2">
      <c r="F4704">
        <v>72</v>
      </c>
      <c r="G4704" t="s">
        <v>127</v>
      </c>
      <c r="H4704" t="s">
        <v>3621</v>
      </c>
    </row>
    <row r="4705" spans="6:8" x14ac:dyDescent="0.2">
      <c r="F4705">
        <v>72</v>
      </c>
      <c r="G4705" t="s">
        <v>127</v>
      </c>
      <c r="H4705" t="s">
        <v>3622</v>
      </c>
    </row>
    <row r="4706" spans="6:8" x14ac:dyDescent="0.2">
      <c r="F4706">
        <v>72</v>
      </c>
      <c r="G4706" t="s">
        <v>127</v>
      </c>
      <c r="H4706" t="s">
        <v>3623</v>
      </c>
    </row>
    <row r="4707" spans="6:8" x14ac:dyDescent="0.2">
      <c r="F4707">
        <v>72</v>
      </c>
      <c r="G4707" t="s">
        <v>127</v>
      </c>
      <c r="H4707" t="s">
        <v>3624</v>
      </c>
    </row>
    <row r="4708" spans="6:8" x14ac:dyDescent="0.2">
      <c r="F4708">
        <v>72</v>
      </c>
      <c r="G4708" t="s">
        <v>127</v>
      </c>
      <c r="H4708" t="s">
        <v>3625</v>
      </c>
    </row>
    <row r="4709" spans="6:8" x14ac:dyDescent="0.2">
      <c r="F4709">
        <v>72</v>
      </c>
      <c r="G4709" t="s">
        <v>127</v>
      </c>
      <c r="H4709" t="s">
        <v>3626</v>
      </c>
    </row>
    <row r="4710" spans="6:8" x14ac:dyDescent="0.2">
      <c r="F4710">
        <v>72</v>
      </c>
      <c r="G4710" t="s">
        <v>127</v>
      </c>
      <c r="H4710" t="s">
        <v>3627</v>
      </c>
    </row>
    <row r="4711" spans="6:8" x14ac:dyDescent="0.2">
      <c r="F4711">
        <v>72</v>
      </c>
      <c r="G4711" t="s">
        <v>127</v>
      </c>
      <c r="H4711" t="s">
        <v>3628</v>
      </c>
    </row>
    <row r="4712" spans="6:8" x14ac:dyDescent="0.2">
      <c r="F4712">
        <v>72</v>
      </c>
      <c r="G4712" t="s">
        <v>127</v>
      </c>
      <c r="H4712" t="s">
        <v>3629</v>
      </c>
    </row>
    <row r="4713" spans="6:8" x14ac:dyDescent="0.2">
      <c r="F4713">
        <v>72</v>
      </c>
      <c r="G4713" t="s">
        <v>127</v>
      </c>
      <c r="H4713" t="s">
        <v>3630</v>
      </c>
    </row>
    <row r="4714" spans="6:8" x14ac:dyDescent="0.2">
      <c r="F4714">
        <v>72</v>
      </c>
      <c r="G4714" t="s">
        <v>127</v>
      </c>
      <c r="H4714" t="s">
        <v>3631</v>
      </c>
    </row>
    <row r="4715" spans="6:8" x14ac:dyDescent="0.2">
      <c r="F4715">
        <v>72</v>
      </c>
      <c r="G4715" t="s">
        <v>127</v>
      </c>
      <c r="H4715" t="s">
        <v>3632</v>
      </c>
    </row>
    <row r="4716" spans="6:8" x14ac:dyDescent="0.2">
      <c r="F4716">
        <v>72</v>
      </c>
      <c r="G4716" t="s">
        <v>127</v>
      </c>
      <c r="H4716" t="s">
        <v>3633</v>
      </c>
    </row>
    <row r="4717" spans="6:8" x14ac:dyDescent="0.2">
      <c r="F4717">
        <v>72</v>
      </c>
      <c r="G4717" t="s">
        <v>127</v>
      </c>
      <c r="H4717" t="s">
        <v>3634</v>
      </c>
    </row>
    <row r="4718" spans="6:8" x14ac:dyDescent="0.2">
      <c r="F4718">
        <v>72</v>
      </c>
      <c r="G4718" t="s">
        <v>127</v>
      </c>
      <c r="H4718" t="s">
        <v>3635</v>
      </c>
    </row>
    <row r="4719" spans="6:8" x14ac:dyDescent="0.2">
      <c r="F4719">
        <v>72</v>
      </c>
      <c r="G4719" t="s">
        <v>127</v>
      </c>
      <c r="H4719" t="s">
        <v>3636</v>
      </c>
    </row>
    <row r="4720" spans="6:8" x14ac:dyDescent="0.2">
      <c r="F4720">
        <v>72</v>
      </c>
      <c r="G4720" t="s">
        <v>127</v>
      </c>
      <c r="H4720" t="s">
        <v>3637</v>
      </c>
    </row>
    <row r="4721" spans="6:8" x14ac:dyDescent="0.2">
      <c r="F4721">
        <v>72</v>
      </c>
      <c r="G4721" t="s">
        <v>127</v>
      </c>
      <c r="H4721" t="s">
        <v>3638</v>
      </c>
    </row>
    <row r="4722" spans="6:8" x14ac:dyDescent="0.2">
      <c r="F4722">
        <v>72</v>
      </c>
      <c r="G4722" t="s">
        <v>127</v>
      </c>
      <c r="H4722" t="s">
        <v>3639</v>
      </c>
    </row>
    <row r="4723" spans="6:8" x14ac:dyDescent="0.2">
      <c r="F4723">
        <v>72</v>
      </c>
      <c r="G4723" t="s">
        <v>127</v>
      </c>
      <c r="H4723" t="s">
        <v>3640</v>
      </c>
    </row>
    <row r="4724" spans="6:8" x14ac:dyDescent="0.2">
      <c r="F4724">
        <v>72</v>
      </c>
      <c r="G4724" t="s">
        <v>127</v>
      </c>
      <c r="H4724" t="s">
        <v>3641</v>
      </c>
    </row>
    <row r="4725" spans="6:8" x14ac:dyDescent="0.2">
      <c r="F4725">
        <v>72</v>
      </c>
      <c r="G4725" t="s">
        <v>127</v>
      </c>
      <c r="H4725" t="s">
        <v>3642</v>
      </c>
    </row>
    <row r="4726" spans="6:8" x14ac:dyDescent="0.2">
      <c r="F4726">
        <v>72</v>
      </c>
      <c r="G4726" t="s">
        <v>127</v>
      </c>
      <c r="H4726" t="s">
        <v>3643</v>
      </c>
    </row>
    <row r="4727" spans="6:8" x14ac:dyDescent="0.2">
      <c r="F4727">
        <v>72</v>
      </c>
      <c r="G4727" t="s">
        <v>127</v>
      </c>
      <c r="H4727" t="s">
        <v>3644</v>
      </c>
    </row>
    <row r="4728" spans="6:8" x14ac:dyDescent="0.2">
      <c r="F4728">
        <v>72</v>
      </c>
      <c r="G4728" t="s">
        <v>127</v>
      </c>
      <c r="H4728" t="s">
        <v>3645</v>
      </c>
    </row>
    <row r="4729" spans="6:8" x14ac:dyDescent="0.2">
      <c r="F4729">
        <v>72</v>
      </c>
      <c r="G4729" t="s">
        <v>127</v>
      </c>
      <c r="H4729" t="s">
        <v>3646</v>
      </c>
    </row>
    <row r="4730" spans="6:8" x14ac:dyDescent="0.2">
      <c r="F4730">
        <v>72</v>
      </c>
      <c r="G4730" t="s">
        <v>127</v>
      </c>
      <c r="H4730" t="s">
        <v>3647</v>
      </c>
    </row>
    <row r="4731" spans="6:8" x14ac:dyDescent="0.2">
      <c r="F4731">
        <v>72</v>
      </c>
      <c r="G4731" t="s">
        <v>127</v>
      </c>
      <c r="H4731" t="s">
        <v>3648</v>
      </c>
    </row>
    <row r="4732" spans="6:8" x14ac:dyDescent="0.2">
      <c r="F4732">
        <v>72</v>
      </c>
      <c r="G4732" t="s">
        <v>127</v>
      </c>
      <c r="H4732" t="s">
        <v>3649</v>
      </c>
    </row>
    <row r="4733" spans="6:8" x14ac:dyDescent="0.2">
      <c r="F4733">
        <v>72</v>
      </c>
      <c r="G4733" t="s">
        <v>127</v>
      </c>
      <c r="H4733" t="s">
        <v>3650</v>
      </c>
    </row>
    <row r="4734" spans="6:8" x14ac:dyDescent="0.2">
      <c r="F4734">
        <v>72</v>
      </c>
      <c r="G4734" t="s">
        <v>127</v>
      </c>
      <c r="H4734" t="s">
        <v>3651</v>
      </c>
    </row>
    <row r="4735" spans="6:8" x14ac:dyDescent="0.2">
      <c r="F4735">
        <v>72</v>
      </c>
      <c r="G4735" t="s">
        <v>127</v>
      </c>
      <c r="H4735" t="s">
        <v>3652</v>
      </c>
    </row>
    <row r="4736" spans="6:8" x14ac:dyDescent="0.2">
      <c r="F4736">
        <v>72</v>
      </c>
      <c r="G4736" t="s">
        <v>127</v>
      </c>
      <c r="H4736" t="s">
        <v>3653</v>
      </c>
    </row>
    <row r="4737" spans="6:8" x14ac:dyDescent="0.2">
      <c r="F4737">
        <v>72</v>
      </c>
      <c r="G4737" t="s">
        <v>127</v>
      </c>
      <c r="H4737" t="s">
        <v>3654</v>
      </c>
    </row>
    <row r="4738" spans="6:8" x14ac:dyDescent="0.2">
      <c r="F4738">
        <v>72</v>
      </c>
      <c r="G4738" t="s">
        <v>127</v>
      </c>
      <c r="H4738" t="s">
        <v>3655</v>
      </c>
    </row>
    <row r="4739" spans="6:8" x14ac:dyDescent="0.2">
      <c r="F4739">
        <v>72</v>
      </c>
      <c r="G4739" t="s">
        <v>127</v>
      </c>
      <c r="H4739" t="s">
        <v>3656</v>
      </c>
    </row>
    <row r="4740" spans="6:8" x14ac:dyDescent="0.2">
      <c r="F4740">
        <v>72</v>
      </c>
      <c r="G4740" t="s">
        <v>127</v>
      </c>
      <c r="H4740" t="s">
        <v>3657</v>
      </c>
    </row>
    <row r="4741" spans="6:8" x14ac:dyDescent="0.2">
      <c r="F4741">
        <v>72</v>
      </c>
      <c r="G4741" t="s">
        <v>127</v>
      </c>
      <c r="H4741" t="s">
        <v>3658</v>
      </c>
    </row>
    <row r="4742" spans="6:8" x14ac:dyDescent="0.2">
      <c r="F4742">
        <v>72</v>
      </c>
      <c r="G4742" t="s">
        <v>127</v>
      </c>
      <c r="H4742" t="s">
        <v>3659</v>
      </c>
    </row>
    <row r="4743" spans="6:8" x14ac:dyDescent="0.2">
      <c r="F4743">
        <v>72</v>
      </c>
      <c r="G4743" t="s">
        <v>127</v>
      </c>
      <c r="H4743" t="s">
        <v>3660</v>
      </c>
    </row>
    <row r="4744" spans="6:8" x14ac:dyDescent="0.2">
      <c r="F4744">
        <v>72</v>
      </c>
      <c r="G4744" t="s">
        <v>127</v>
      </c>
      <c r="H4744" t="s">
        <v>3661</v>
      </c>
    </row>
    <row r="4745" spans="6:8" x14ac:dyDescent="0.2">
      <c r="F4745">
        <v>72</v>
      </c>
      <c r="G4745" t="s">
        <v>127</v>
      </c>
      <c r="H4745" t="s">
        <v>3662</v>
      </c>
    </row>
    <row r="4746" spans="6:8" x14ac:dyDescent="0.2">
      <c r="F4746">
        <v>72</v>
      </c>
      <c r="G4746" t="s">
        <v>127</v>
      </c>
      <c r="H4746" t="s">
        <v>3663</v>
      </c>
    </row>
    <row r="4747" spans="6:8" x14ac:dyDescent="0.2">
      <c r="F4747">
        <v>72</v>
      </c>
      <c r="G4747" t="s">
        <v>127</v>
      </c>
      <c r="H4747" t="s">
        <v>3664</v>
      </c>
    </row>
    <row r="4748" spans="6:8" x14ac:dyDescent="0.2">
      <c r="F4748">
        <v>72</v>
      </c>
      <c r="G4748" t="s">
        <v>127</v>
      </c>
      <c r="H4748" t="s">
        <v>3665</v>
      </c>
    </row>
    <row r="4749" spans="6:8" x14ac:dyDescent="0.2">
      <c r="F4749">
        <v>72</v>
      </c>
      <c r="G4749" t="s">
        <v>127</v>
      </c>
      <c r="H4749" t="s">
        <v>3666</v>
      </c>
    </row>
    <row r="4750" spans="6:8" x14ac:dyDescent="0.2">
      <c r="F4750">
        <v>72</v>
      </c>
      <c r="G4750" t="s">
        <v>127</v>
      </c>
      <c r="H4750" t="s">
        <v>3667</v>
      </c>
    </row>
    <row r="4751" spans="6:8" x14ac:dyDescent="0.2">
      <c r="F4751">
        <v>72</v>
      </c>
      <c r="G4751" t="s">
        <v>127</v>
      </c>
      <c r="H4751" t="s">
        <v>3668</v>
      </c>
    </row>
    <row r="4752" spans="6:8" x14ac:dyDescent="0.2">
      <c r="F4752">
        <v>72</v>
      </c>
      <c r="G4752" t="s">
        <v>127</v>
      </c>
      <c r="H4752" t="s">
        <v>3669</v>
      </c>
    </row>
    <row r="4753" spans="6:8" x14ac:dyDescent="0.2">
      <c r="F4753">
        <v>72</v>
      </c>
      <c r="G4753" t="s">
        <v>127</v>
      </c>
      <c r="H4753" t="s">
        <v>3670</v>
      </c>
    </row>
    <row r="4754" spans="6:8" x14ac:dyDescent="0.2">
      <c r="F4754">
        <v>72</v>
      </c>
      <c r="G4754" t="s">
        <v>127</v>
      </c>
      <c r="H4754" t="s">
        <v>3671</v>
      </c>
    </row>
    <row r="4755" spans="6:8" x14ac:dyDescent="0.2">
      <c r="F4755">
        <v>72</v>
      </c>
      <c r="G4755" t="s">
        <v>127</v>
      </c>
      <c r="H4755" t="s">
        <v>3672</v>
      </c>
    </row>
    <row r="4756" spans="6:8" x14ac:dyDescent="0.2">
      <c r="F4756">
        <v>72</v>
      </c>
      <c r="G4756" t="s">
        <v>127</v>
      </c>
      <c r="H4756" t="s">
        <v>3673</v>
      </c>
    </row>
    <row r="4757" spans="6:8" x14ac:dyDescent="0.2">
      <c r="F4757">
        <v>72</v>
      </c>
      <c r="G4757" t="s">
        <v>127</v>
      </c>
      <c r="H4757" t="s">
        <v>3674</v>
      </c>
    </row>
    <row r="4758" spans="6:8" x14ac:dyDescent="0.2">
      <c r="F4758">
        <v>72</v>
      </c>
      <c r="G4758" t="s">
        <v>127</v>
      </c>
      <c r="H4758" t="s">
        <v>3675</v>
      </c>
    </row>
    <row r="4759" spans="6:8" x14ac:dyDescent="0.2">
      <c r="F4759">
        <v>72</v>
      </c>
      <c r="G4759" t="s">
        <v>127</v>
      </c>
      <c r="H4759" t="s">
        <v>3676</v>
      </c>
    </row>
    <row r="4760" spans="6:8" x14ac:dyDescent="0.2">
      <c r="F4760">
        <v>72</v>
      </c>
      <c r="G4760" t="s">
        <v>127</v>
      </c>
      <c r="H4760" t="s">
        <v>3677</v>
      </c>
    </row>
    <row r="4761" spans="6:8" x14ac:dyDescent="0.2">
      <c r="F4761">
        <v>72</v>
      </c>
      <c r="G4761" t="s">
        <v>127</v>
      </c>
      <c r="H4761" t="s">
        <v>3678</v>
      </c>
    </row>
    <row r="4762" spans="6:8" x14ac:dyDescent="0.2">
      <c r="F4762">
        <v>72</v>
      </c>
      <c r="G4762" t="s">
        <v>127</v>
      </c>
      <c r="H4762" t="s">
        <v>3679</v>
      </c>
    </row>
    <row r="4763" spans="6:8" x14ac:dyDescent="0.2">
      <c r="F4763">
        <v>72</v>
      </c>
      <c r="G4763" t="s">
        <v>127</v>
      </c>
      <c r="H4763" t="s">
        <v>3680</v>
      </c>
    </row>
    <row r="4764" spans="6:8" x14ac:dyDescent="0.2">
      <c r="F4764">
        <v>72</v>
      </c>
      <c r="G4764" t="s">
        <v>127</v>
      </c>
      <c r="H4764" t="s">
        <v>3681</v>
      </c>
    </row>
    <row r="4765" spans="6:8" x14ac:dyDescent="0.2">
      <c r="F4765">
        <v>72</v>
      </c>
      <c r="G4765" t="s">
        <v>127</v>
      </c>
      <c r="H4765" t="s">
        <v>3682</v>
      </c>
    </row>
    <row r="4766" spans="6:8" x14ac:dyDescent="0.2">
      <c r="F4766">
        <v>72</v>
      </c>
      <c r="G4766" t="s">
        <v>127</v>
      </c>
      <c r="H4766" t="s">
        <v>3683</v>
      </c>
    </row>
    <row r="4767" spans="6:8" x14ac:dyDescent="0.2">
      <c r="F4767">
        <v>72</v>
      </c>
      <c r="G4767" t="s">
        <v>127</v>
      </c>
      <c r="H4767" t="s">
        <v>3684</v>
      </c>
    </row>
    <row r="4768" spans="6:8" x14ac:dyDescent="0.2">
      <c r="F4768">
        <v>72</v>
      </c>
      <c r="G4768" t="s">
        <v>127</v>
      </c>
      <c r="H4768" t="s">
        <v>3685</v>
      </c>
    </row>
    <row r="4769" spans="6:8" x14ac:dyDescent="0.2">
      <c r="F4769">
        <v>72</v>
      </c>
      <c r="G4769" t="s">
        <v>127</v>
      </c>
      <c r="H4769" t="s">
        <v>3686</v>
      </c>
    </row>
    <row r="4770" spans="6:8" x14ac:dyDescent="0.2">
      <c r="F4770">
        <v>72</v>
      </c>
      <c r="G4770" t="s">
        <v>127</v>
      </c>
      <c r="H4770" t="s">
        <v>3687</v>
      </c>
    </row>
    <row r="4771" spans="6:8" x14ac:dyDescent="0.2">
      <c r="F4771">
        <v>78</v>
      </c>
      <c r="G4771" t="s">
        <v>128</v>
      </c>
      <c r="H4771" t="s">
        <v>3588</v>
      </c>
    </row>
    <row r="4772" spans="6:8" x14ac:dyDescent="0.2">
      <c r="F4772">
        <v>78</v>
      </c>
      <c r="G4772" t="s">
        <v>128</v>
      </c>
      <c r="H4772" t="s">
        <v>3688</v>
      </c>
    </row>
    <row r="4773" spans="6:8" x14ac:dyDescent="0.2">
      <c r="F4773">
        <v>78</v>
      </c>
      <c r="G4773" t="s">
        <v>128</v>
      </c>
      <c r="H4773" t="s">
        <v>3689</v>
      </c>
    </row>
  </sheetData>
  <sheetProtection algorithmName="SHA-512" hashValue="RlO/CjDk8JkmAsMA3Knn/f3DiQncx3uCyPsXB7tUYTq9Mg3HaVg71YsA5vMAnUVP+Mofnlo/5ah+EZVp68pdaA==" saltValue="51KTyX1Zl6qzk2GwAhwv/Q==" spinCount="100000" sheet="1" objects="1" scenarios="1"/>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2CC5C695-312F-4E63-B523-0895115DBB17}">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1</vt:i4>
      </vt:variant>
    </vt:vector>
  </HeadingPairs>
  <TitlesOfParts>
    <vt:vector size="19" baseType="lpstr">
      <vt:lpstr>EUC Documentation</vt:lpstr>
      <vt:lpstr>Input Control</vt:lpstr>
      <vt:lpstr>Output Control</vt:lpstr>
      <vt:lpstr>Change Management Control</vt:lpstr>
      <vt:lpstr>IncomeTargeting-R</vt:lpstr>
      <vt:lpstr>AMIs</vt:lpstr>
      <vt:lpstr>States</vt:lpstr>
      <vt:lpstr>HUD Income Limits</vt:lpstr>
      <vt:lpstr>AMIs</vt:lpstr>
      <vt:lpstr>Guideline</vt:lpstr>
      <vt:lpstr>Incomes</vt:lpstr>
      <vt:lpstr>StateOptionsInDistrict</vt:lpstr>
      <vt:lpstr>StateOptionsMidwest</vt:lpstr>
      <vt:lpstr>StateOptionsSouthEast</vt:lpstr>
      <vt:lpstr>StateOptionsWest</vt:lpstr>
      <vt:lpstr>States</vt:lpstr>
      <vt:lpstr>Status</vt:lpstr>
      <vt:lpstr>Targeting</vt:lpstr>
      <vt:lpstr>YearList</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orton@fhlbdm.com</dc:creator>
  <cp:lastModifiedBy>Frank-Jotzke, Angela</cp:lastModifiedBy>
  <cp:lastPrinted>2019-04-05T21:39:33Z</cp:lastPrinted>
  <dcterms:created xsi:type="dcterms:W3CDTF">2000-12-06T20:31:01Z</dcterms:created>
  <dcterms:modified xsi:type="dcterms:W3CDTF">2024-04-23T21:0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1F434FB-3014-4013-81CE-A2D30BF33B77}</vt:lpwstr>
  </property>
  <property fmtid="{D5CDD505-2E9C-101B-9397-08002B2CF9AE}" pid="3" name="Risk ObjectId">
    <vt:lpwstr>1119</vt:lpwstr>
  </property>
  <property fmtid="{D5CDD505-2E9C-101B-9397-08002B2CF9AE}" pid="4" name="Certified From">
    <vt:lpwstr>XLAudit</vt:lpwstr>
  </property>
  <property fmtid="{D5CDD505-2E9C-101B-9397-08002B2CF9AE}" pid="5" name="Zero Client">
    <vt:lpwstr>Yes</vt:lpwstr>
  </property>
  <property fmtid="{D5CDD505-2E9C-101B-9397-08002B2CF9AE}" pid="6" name="Certified by">
    <vt:lpwstr>chorton</vt:lpwstr>
  </property>
  <property fmtid="{D5CDD505-2E9C-101B-9397-08002B2CF9AE}" pid="7" name="Certified on">
    <vt:lpwstr>10/30/2018 9:51:42 AM</vt:lpwstr>
  </property>
  <property fmtid="{D5CDD505-2E9C-101B-9397-08002B2CF9AE}" pid="8" name="TTL Period">
    <vt:lpwstr>3650</vt:lpwstr>
  </property>
  <property fmtid="{D5CDD505-2E9C-101B-9397-08002B2CF9AE}" pid="9" name="docIndexRef">
    <vt:lpwstr>c6a5ed64-6f32-49b8-92da-5ad82e354c63</vt:lpwstr>
  </property>
  <property fmtid="{D5CDD505-2E9C-101B-9397-08002B2CF9AE}" pid="10" name="bjSaver">
    <vt:lpwstr>MoDDMRssulDTY+dLl526UIXlIULp1xSA</vt:lpwstr>
  </property>
  <property fmtid="{D5CDD505-2E9C-101B-9397-08002B2CF9AE}" pid="11" name="bjDocumentSecurityLabel">
    <vt:lpwstr>Public</vt:lpwstr>
  </property>
  <property fmtid="{D5CDD505-2E9C-101B-9397-08002B2CF9AE}" pid="12"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13" name="bjDocumentLabelXML-0">
    <vt:lpwstr>ames.com/2008/01/sie/internal/label"&gt;&lt;element uid="id_classification_nonbusiness" value="" /&gt;&lt;/sisl&gt;</vt:lpwstr>
  </property>
  <property fmtid="{D5CDD505-2E9C-101B-9397-08002B2CF9AE}" pid="14" name="BaseFileName">
    <vt:lpwstr>Tenant Income Worksheet - HUD Limits.xlsx</vt:lpwstr>
  </property>
  <property fmtid="{D5CDD505-2E9C-101B-9397-08002B2CF9AE}" pid="15" name="BaseFilePath">
    <vt:lpwstr>\\fhlbdm.com\data2\FHLBUDA\Community Investment\I DRIVE FHLBUDA\UDAs\Production\20008_TIW with Income Limits</vt:lpwstr>
  </property>
  <property fmtid="{D5CDD505-2E9C-101B-9397-08002B2CF9AE}" pid="16" name="bjClsUserRVM">
    <vt:lpwstr>[]</vt:lpwstr>
  </property>
</Properties>
</file>